<f t="shared" si="850"/>
        <v>10.49</v>
      </c>
      <c r="U7771" s="11">
        <f t="shared" si="851"/>
        <v>0</v>
      </c>
      <c r="V7771" s="11">
        <f t="shared" si="852"/>
        <v>-10.49</v>
      </c>
      <c r="W7771" s="11" t="str">
        <f t="shared" si="853"/>
        <v>UNDERPAYMENT</v>
      </c>
    </row>
    <row r="7772" spans="10:23" x14ac:dyDescent="0.2">
      <c r="J7772" s="11">
        <f t="shared" si="849"/>
        <v>0</v>
      </c>
      <c r="P7772" s="12" t="e">
        <f t="shared" si="847"/>
        <v>#DIV/0!</v>
      </c>
      <c r="Q7772" s="12" t="e">
        <f t="shared" si="848"/>
        <v>#DIV/0!</v>
      </c>
      <c r="T7772" s="11">
        <f t="shared" si="850"/>
        <v>10.49</v>
      </c>
      <c r="U7772" s="11">
        <f t="shared" si="851"/>
        <v>0</v>
      </c>
      <c r="V7772" s="11">
        <f t="shared" si="852"/>
        <v>-10.49</v>
      </c>
      <c r="W7772" s="11" t="str">
        <f t="shared" si="853"/>
        <v>UNDERPAYMENT</v>
      </c>
    </row>
    <row r="7773" spans="10:23" x14ac:dyDescent="0.2">
      <c r="J7773" s="11">
        <f t="shared" si="849"/>
        <v>0</v>
      </c>
      <c r="P7773" s="12" t="e">
        <f t="shared" si="847"/>
        <v>#DIV/0!</v>
      </c>
      <c r="Q7773" s="12" t="e">
        <f t="shared" si="848"/>
        <v>#DIV/0!</v>
      </c>
      <c r="T7773" s="11">
        <f t="shared" si="850"/>
        <v>10.49</v>
      </c>
      <c r="U7773" s="11">
        <f t="shared" si="851"/>
        <v>0</v>
      </c>
      <c r="V7773" s="11">
        <f t="shared" si="852"/>
        <v>-10.49</v>
      </c>
      <c r="W7773" s="11" t="str">
        <f t="shared" si="853"/>
        <v>UNDERPAYMENT</v>
      </c>
    </row>
    <row r="7774" spans="10:23" x14ac:dyDescent="0.2">
      <c r="J7774" s="11">
        <f t="shared" si="849"/>
        <v>0</v>
      </c>
      <c r="P7774" s="12" t="e">
        <f t="shared" si="847"/>
        <v>#DIV/0!</v>
      </c>
      <c r="Q7774" s="12" t="e">
        <f t="shared" si="848"/>
        <v>#DIV/0!</v>
      </c>
      <c r="T7774" s="11">
        <f t="shared" si="850"/>
        <v>10.49</v>
      </c>
      <c r="U7774" s="11">
        <f t="shared" si="851"/>
        <v>0</v>
      </c>
      <c r="V7774" s="11">
        <f t="shared" si="852"/>
        <v>-10.49</v>
      </c>
      <c r="W7774" s="11" t="str">
        <f t="shared" si="853"/>
        <v>UNDERPAYMENT</v>
      </c>
    </row>
    <row r="7775" spans="10:23" x14ac:dyDescent="0.2">
      <c r="J7775" s="11">
        <f t="shared" si="849"/>
        <v>0</v>
      </c>
      <c r="P7775" s="12" t="e">
        <f t="shared" si="847"/>
        <v>#DIV/0!</v>
      </c>
      <c r="Q7775" s="12" t="e">
        <f t="shared" si="848"/>
        <v>#DIV/0!</v>
      </c>
      <c r="T7775" s="11">
        <f t="shared" si="850"/>
        <v>10.49</v>
      </c>
      <c r="U7775" s="11">
        <f t="shared" si="851"/>
        <v>0</v>
      </c>
      <c r="V7775" s="11">
        <f t="shared" si="852"/>
        <v>-10.49</v>
      </c>
      <c r="W7775" s="11" t="str">
        <f t="shared" si="853"/>
        <v>UNDERPAYMENT</v>
      </c>
    </row>
    <row r="7776" spans="10:23" x14ac:dyDescent="0.2">
      <c r="J7776" s="11">
        <f t="shared" si="849"/>
        <v>0</v>
      </c>
      <c r="P7776" s="12" t="e">
        <f t="shared" si="847"/>
        <v>#DIV/0!</v>
      </c>
      <c r="Q7776" s="12" t="e">
        <f t="shared" si="848"/>
        <v>#DIV/0!</v>
      </c>
      <c r="T7776" s="11">
        <f t="shared" si="850"/>
        <v>10.49</v>
      </c>
      <c r="U7776" s="11">
        <f t="shared" si="851"/>
        <v>0</v>
      </c>
      <c r="V7776" s="11">
        <f t="shared" si="852"/>
        <v>-10.49</v>
      </c>
      <c r="W7776" s="11" t="str">
        <f t="shared" si="853"/>
        <v>UNDERPAYMENT</v>
      </c>
    </row>
    <row r="7777" spans="10:23" x14ac:dyDescent="0.2">
      <c r="J7777" s="11">
        <f t="shared" si="849"/>
        <v>0</v>
      </c>
      <c r="P7777" s="12" t="e">
        <f t="shared" si="847"/>
        <v>#DIV/0!</v>
      </c>
      <c r="Q7777" s="12" t="e">
        <f t="shared" si="848"/>
        <v>#DIV/0!</v>
      </c>
      <c r="T7777" s="11">
        <f t="shared" si="850"/>
        <v>10.49</v>
      </c>
      <c r="U7777" s="11">
        <f t="shared" si="851"/>
        <v>0</v>
      </c>
      <c r="V7777" s="11">
        <f t="shared" si="852"/>
        <v>-10.49</v>
      </c>
      <c r="W7777" s="11" t="str">
        <f t="shared" si="853"/>
        <v>UNDERPAYMENT</v>
      </c>
    </row>
    <row r="7778" spans="10:23" x14ac:dyDescent="0.2">
      <c r="J7778" s="11">
        <f t="shared" si="849"/>
        <v>0</v>
      </c>
      <c r="P7778" s="12" t="e">
        <f t="shared" si="847"/>
        <v>#DIV/0!</v>
      </c>
      <c r="Q7778" s="12" t="e">
        <f t="shared" si="848"/>
        <v>#DIV/0!</v>
      </c>
      <c r="T7778" s="11">
        <f t="shared" si="850"/>
        <v>10.49</v>
      </c>
      <c r="U7778" s="11">
        <f t="shared" si="851"/>
        <v>0</v>
      </c>
      <c r="V7778" s="11">
        <f t="shared" si="852"/>
        <v>-10.49</v>
      </c>
      <c r="W7778" s="11" t="str">
        <f t="shared" si="853"/>
        <v>UNDERPAYMENT</v>
      </c>
    </row>
    <row r="7779" spans="10:23" x14ac:dyDescent="0.2">
      <c r="J7779" s="11">
        <f t="shared" si="849"/>
        <v>0</v>
      </c>
      <c r="P7779" s="12" t="e">
        <f t="shared" si="847"/>
        <v>#DIV/0!</v>
      </c>
      <c r="Q7779" s="12" t="e">
        <f t="shared" si="848"/>
        <v>#DIV/0!</v>
      </c>
      <c r="T7779" s="11">
        <f t="shared" si="850"/>
        <v>10.49</v>
      </c>
      <c r="U7779" s="11">
        <f t="shared" si="851"/>
        <v>0</v>
      </c>
      <c r="V7779" s="11">
        <f t="shared" si="852"/>
        <v>-10.49</v>
      </c>
      <c r="W7779" s="11" t="str">
        <f t="shared" si="853"/>
        <v>UNDERPAYMENT</v>
      </c>
    </row>
    <row r="7780" spans="10:23" x14ac:dyDescent="0.2">
      <c r="J7780" s="11">
        <f t="shared" si="849"/>
        <v>0</v>
      </c>
      <c r="P7780" s="12" t="e">
        <f t="shared" si="847"/>
        <v>#DIV/0!</v>
      </c>
      <c r="Q7780" s="12" t="e">
        <f t="shared" si="848"/>
        <v>#DIV/0!</v>
      </c>
      <c r="T7780" s="11">
        <f t="shared" si="850"/>
        <v>10.49</v>
      </c>
      <c r="U7780" s="11">
        <f t="shared" si="851"/>
        <v>0</v>
      </c>
      <c r="V7780" s="11">
        <f t="shared" si="852"/>
        <v>-10.49</v>
      </c>
      <c r="W7780" s="11" t="str">
        <f t="shared" si="853"/>
        <v>UNDERPAYMENT</v>
      </c>
    </row>
    <row r="7781" spans="10:23" x14ac:dyDescent="0.2">
      <c r="J7781" s="11">
        <f t="shared" si="849"/>
        <v>0</v>
      </c>
      <c r="P7781" s="12" t="e">
        <f t="shared" si="847"/>
        <v>#DIV/0!</v>
      </c>
      <c r="Q7781" s="12" t="e">
        <f t="shared" si="848"/>
        <v>#DIV/0!</v>
      </c>
      <c r="T7781" s="11">
        <f t="shared" si="850"/>
        <v>10.49</v>
      </c>
      <c r="U7781" s="11">
        <f t="shared" si="851"/>
        <v>0</v>
      </c>
      <c r="V7781" s="11">
        <f t="shared" si="852"/>
        <v>-10.49</v>
      </c>
      <c r="W7781" s="11" t="str">
        <f t="shared" si="853"/>
        <v>UNDERPAYMENT</v>
      </c>
    </row>
    <row r="7782" spans="10:23" x14ac:dyDescent="0.2">
      <c r="J7782" s="11">
        <f t="shared" si="849"/>
        <v>0</v>
      </c>
      <c r="P7782" s="12" t="e">
        <f t="shared" si="847"/>
        <v>#DIV/0!</v>
      </c>
      <c r="Q7782" s="12" t="e">
        <f t="shared" si="848"/>
        <v>#DIV/0!</v>
      </c>
      <c r="T7782" s="11">
        <f t="shared" si="850"/>
        <v>10.49</v>
      </c>
      <c r="U7782" s="11">
        <f t="shared" si="851"/>
        <v>0</v>
      </c>
      <c r="V7782" s="11">
        <f t="shared" si="852"/>
        <v>-10.49</v>
      </c>
      <c r="W7782" s="11" t="str">
        <f t="shared" si="853"/>
        <v>UNDERPAYMENT</v>
      </c>
    </row>
    <row r="7783" spans="10:23" x14ac:dyDescent="0.2">
      <c r="J7783" s="11">
        <f t="shared" si="849"/>
        <v>0</v>
      </c>
      <c r="P7783" s="12" t="e">
        <f t="shared" si="847"/>
        <v>#DIV/0!</v>
      </c>
      <c r="Q7783" s="12" t="e">
        <f t="shared" si="848"/>
        <v>#DIV/0!</v>
      </c>
      <c r="T7783" s="11">
        <f t="shared" si="850"/>
        <v>10.49</v>
      </c>
      <c r="U7783" s="11">
        <f t="shared" si="851"/>
        <v>0</v>
      </c>
      <c r="V7783" s="11">
        <f t="shared" si="852"/>
        <v>-10.49</v>
      </c>
      <c r="W7783" s="11" t="str">
        <f t="shared" si="853"/>
        <v>UNDERPAYMENT</v>
      </c>
    </row>
    <row r="7784" spans="10:23" x14ac:dyDescent="0.2">
      <c r="J7784" s="11">
        <f t="shared" si="849"/>
        <v>0</v>
      </c>
      <c r="P7784" s="12" t="e">
        <f t="shared" si="847"/>
        <v>#DIV/0!</v>
      </c>
      <c r="Q7784" s="12" t="e">
        <f t="shared" si="848"/>
        <v>#DIV/0!</v>
      </c>
      <c r="T7784" s="11">
        <f t="shared" si="850"/>
        <v>10.49</v>
      </c>
      <c r="U7784" s="11">
        <f t="shared" si="851"/>
        <v>0</v>
      </c>
      <c r="V7784" s="11">
        <f t="shared" si="852"/>
        <v>-10.49</v>
      </c>
      <c r="W7784" s="11" t="str">
        <f t="shared" si="853"/>
        <v>UNDERPAYMENT</v>
      </c>
    </row>
    <row r="7785" spans="10:23" x14ac:dyDescent="0.2">
      <c r="J7785" s="11">
        <f t="shared" si="849"/>
        <v>0</v>
      </c>
      <c r="P7785" s="12" t="e">
        <f t="shared" si="847"/>
        <v>#DIV/0!</v>
      </c>
      <c r="Q7785" s="12" t="e">
        <f t="shared" si="848"/>
        <v>#DIV/0!</v>
      </c>
      <c r="T7785" s="11">
        <f t="shared" si="850"/>
        <v>10.49</v>
      </c>
      <c r="U7785" s="11">
        <f t="shared" si="851"/>
        <v>0</v>
      </c>
      <c r="V7785" s="11">
        <f t="shared" si="852"/>
        <v>-10.49</v>
      </c>
      <c r="W7785" s="11" t="str">
        <f t="shared" si="853"/>
        <v>UNDERPAYMENT</v>
      </c>
    </row>
    <row r="7786" spans="10:23" x14ac:dyDescent="0.2">
      <c r="J7786" s="11">
        <f t="shared" si="849"/>
        <v>0</v>
      </c>
      <c r="P7786" s="12" t="e">
        <f t="shared" si="847"/>
        <v>#DIV/0!</v>
      </c>
      <c r="Q7786" s="12" t="e">
        <f t="shared" si="848"/>
        <v>#DIV/0!</v>
      </c>
      <c r="T7786" s="11">
        <f t="shared" si="850"/>
        <v>10.49</v>
      </c>
      <c r="U7786" s="11">
        <f t="shared" si="851"/>
        <v>0</v>
      </c>
      <c r="V7786" s="11">
        <f t="shared" si="852"/>
        <v>-10.49</v>
      </c>
      <c r="W7786" s="11" t="str">
        <f t="shared" si="853"/>
        <v>UNDERPAYMENT</v>
      </c>
    </row>
    <row r="7787" spans="10:23" x14ac:dyDescent="0.2">
      <c r="J7787" s="11">
        <f t="shared" si="849"/>
        <v>0</v>
      </c>
      <c r="P7787" s="12" t="e">
        <f t="shared" si="847"/>
        <v>#DIV/0!</v>
      </c>
      <c r="Q7787" s="12" t="e">
        <f t="shared" si="848"/>
        <v>#DIV/0!</v>
      </c>
      <c r="T7787" s="11">
        <f t="shared" si="850"/>
        <v>10.49</v>
      </c>
      <c r="U7787" s="11">
        <f t="shared" si="851"/>
        <v>0</v>
      </c>
      <c r="V7787" s="11">
        <f t="shared" si="852"/>
        <v>-10.49</v>
      </c>
      <c r="W7787" s="11" t="str">
        <f t="shared" si="853"/>
        <v>UNDERPAYMENT</v>
      </c>
    </row>
    <row r="7788" spans="10:23" x14ac:dyDescent="0.2">
      <c r="J7788" s="11">
        <f t="shared" si="849"/>
        <v>0</v>
      </c>
      <c r="P7788" s="12" t="e">
        <f t="shared" si="847"/>
        <v>#DIV/0!</v>
      </c>
      <c r="Q7788" s="12" t="e">
        <f t="shared" si="848"/>
        <v>#DIV/0!</v>
      </c>
      <c r="T7788" s="11">
        <f t="shared" si="850"/>
        <v>10.49</v>
      </c>
      <c r="U7788" s="11">
        <f t="shared" si="851"/>
        <v>0</v>
      </c>
      <c r="V7788" s="11">
        <f t="shared" si="852"/>
        <v>-10.49</v>
      </c>
      <c r="W7788" s="11" t="str">
        <f t="shared" si="853"/>
        <v>UNDERPAYMENT</v>
      </c>
    </row>
    <row r="7789" spans="10:23" x14ac:dyDescent="0.2">
      <c r="J7789" s="11">
        <f t="shared" si="849"/>
        <v>0</v>
      </c>
      <c r="P7789" s="12" t="e">
        <f t="shared" si="847"/>
        <v>#DIV/0!</v>
      </c>
      <c r="Q7789" s="12" t="e">
        <f t="shared" si="848"/>
        <v>#DIV/0!</v>
      </c>
      <c r="T7789" s="11">
        <f t="shared" si="850"/>
        <v>10.49</v>
      </c>
      <c r="U7789" s="11">
        <f t="shared" si="851"/>
        <v>0</v>
      </c>
      <c r="V7789" s="11">
        <f t="shared" si="852"/>
        <v>-10.49</v>
      </c>
      <c r="W7789" s="11" t="str">
        <f t="shared" si="853"/>
        <v>UNDERPAYMENT</v>
      </c>
    </row>
    <row r="7790" spans="10:23" x14ac:dyDescent="0.2">
      <c r="J7790" s="11">
        <f t="shared" si="849"/>
        <v>0</v>
      </c>
      <c r="P7790" s="12" t="e">
        <f t="shared" si="847"/>
        <v>#DIV/0!</v>
      </c>
      <c r="Q7790" s="12" t="e">
        <f t="shared" si="848"/>
        <v>#DIV/0!</v>
      </c>
      <c r="T7790" s="11">
        <f t="shared" si="850"/>
        <v>10.49</v>
      </c>
      <c r="U7790" s="11">
        <f t="shared" si="851"/>
        <v>0</v>
      </c>
      <c r="V7790" s="11">
        <f t="shared" si="852"/>
        <v>-10.49</v>
      </c>
      <c r="W7790" s="11" t="str">
        <f t="shared" si="853"/>
        <v>UNDERPAYMENT</v>
      </c>
    </row>
    <row r="7791" spans="10:23" x14ac:dyDescent="0.2">
      <c r="J7791" s="11">
        <f t="shared" si="849"/>
        <v>0</v>
      </c>
      <c r="P7791" s="12" t="e">
        <f t="shared" si="847"/>
        <v>#DIV/0!</v>
      </c>
      <c r="Q7791" s="12" t="e">
        <f t="shared" si="848"/>
        <v>#DIV/0!</v>
      </c>
      <c r="T7791" s="11">
        <f t="shared" si="850"/>
        <v>10.49</v>
      </c>
      <c r="U7791" s="11">
        <f t="shared" si="851"/>
        <v>0</v>
      </c>
      <c r="V7791" s="11">
        <f t="shared" si="852"/>
        <v>-10.49</v>
      </c>
      <c r="W7791" s="11" t="str">
        <f t="shared" si="853"/>
        <v>UNDERPAYMENT</v>
      </c>
    </row>
    <row r="7792" spans="10:23" x14ac:dyDescent="0.2">
      <c r="J7792" s="11">
        <f t="shared" si="849"/>
        <v>0</v>
      </c>
      <c r="P7792" s="12" t="e">
        <f t="shared" si="847"/>
        <v>#DIV/0!</v>
      </c>
      <c r="Q7792" s="12" t="e">
        <f t="shared" si="848"/>
        <v>#DIV/0!</v>
      </c>
      <c r="T7792" s="11">
        <f t="shared" si="850"/>
        <v>10.49</v>
      </c>
      <c r="U7792" s="11">
        <f t="shared" si="851"/>
        <v>0</v>
      </c>
      <c r="V7792" s="11">
        <f t="shared" si="852"/>
        <v>-10.49</v>
      </c>
      <c r="W7792" s="11" t="str">
        <f t="shared" si="853"/>
        <v>UNDERPAYMENT</v>
      </c>
    </row>
    <row r="7793" spans="10:23" x14ac:dyDescent="0.2">
      <c r="J7793" s="11">
        <f t="shared" si="849"/>
        <v>0</v>
      </c>
      <c r="P7793" s="12" t="e">
        <f t="shared" si="847"/>
        <v>#DIV/0!</v>
      </c>
      <c r="Q7793" s="12" t="e">
        <f t="shared" si="848"/>
        <v>#DIV/0!</v>
      </c>
      <c r="T7793" s="11">
        <f t="shared" si="850"/>
        <v>10.49</v>
      </c>
      <c r="U7793" s="11">
        <f t="shared" si="851"/>
        <v>0</v>
      </c>
      <c r="V7793" s="11">
        <f t="shared" si="852"/>
        <v>-10.49</v>
      </c>
      <c r="W7793" s="11" t="str">
        <f t="shared" si="853"/>
        <v>UNDERPAYMENT</v>
      </c>
    </row>
    <row r="7794" spans="10:23" x14ac:dyDescent="0.2">
      <c r="J7794" s="11">
        <f t="shared" si="849"/>
        <v>0</v>
      </c>
      <c r="P7794" s="12" t="e">
        <f t="shared" si="847"/>
        <v>#DIV/0!</v>
      </c>
      <c r="Q7794" s="12" t="e">
        <f t="shared" si="848"/>
        <v>#DIV/0!</v>
      </c>
      <c r="T7794" s="11">
        <f t="shared" si="850"/>
        <v>10.49</v>
      </c>
      <c r="U7794" s="11">
        <f t="shared" si="851"/>
        <v>0</v>
      </c>
      <c r="V7794" s="11">
        <f t="shared" si="852"/>
        <v>-10.49</v>
      </c>
      <c r="W7794" s="11" t="str">
        <f t="shared" si="853"/>
        <v>UNDERPAYMENT</v>
      </c>
    </row>
    <row r="7795" spans="10:23" x14ac:dyDescent="0.2">
      <c r="J7795" s="11">
        <f t="shared" si="849"/>
        <v>0</v>
      </c>
      <c r="P7795" s="12" t="e">
        <f t="shared" ref="P7795:P7858" si="854">IF(((H7795*E7795)+(M7795-L7795)-(N7795*E7795))/(N7795*E7795) &lt;=0,((H7795*E7795)+(M7795-L7795)-(N7795*E7795))/(N7795*E7795),"")</f>
        <v>#DIV/0!</v>
      </c>
      <c r="Q7795" s="12" t="e">
        <f t="shared" ref="Q7795:Q7858" si="855">IF(((H7795*E7795)+(M7795-L7795)-(N7795*E7795))/(N7795*E7795) &gt;0,((H7795*E7795)+(M7795-L7795)-(N7795*E7795))/(N7795*E7795),"")</f>
        <v>#DIV/0!</v>
      </c>
      <c r="T7795" s="11">
        <f t="shared" si="850"/>
        <v>10.49</v>
      </c>
      <c r="U7795" s="11">
        <f t="shared" si="851"/>
        <v>0</v>
      </c>
      <c r="V7795" s="11">
        <f t="shared" si="852"/>
        <v>-10.49</v>
      </c>
      <c r="W7795" s="11" t="str">
        <f t="shared" si="853"/>
        <v>UNDERPAYMENT</v>
      </c>
    </row>
    <row r="7796" spans="10:23" x14ac:dyDescent="0.2">
      <c r="J7796" s="11">
        <f t="shared" ref="J7796:J7859" si="856">K7796+L7796</f>
        <v>0</v>
      </c>
      <c r="P7796" s="12" t="e">
        <f t="shared" si="854"/>
        <v>#DIV/0!</v>
      </c>
      <c r="Q7796" s="12" t="e">
        <f t="shared" si="855"/>
        <v>#DIV/0!</v>
      </c>
      <c r="T7796" s="11">
        <f t="shared" ref="T7796:T7859" si="857">(N7796*E7796)+10.49</f>
        <v>10.49</v>
      </c>
      <c r="U7796" s="11">
        <f t="shared" ref="U7796:U7859" si="858">(H7796*E7796)+K7796+M7796</f>
        <v>0</v>
      </c>
      <c r="V7796" s="11">
        <f t="shared" ref="V7796:V7859" si="859">U7796-T7796</f>
        <v>-10.49</v>
      </c>
      <c r="W7796" s="11" t="str">
        <f t="shared" ref="W7796:W7859" si="860">IF(V7796 &lt;= -0.01, "UNDERPAYMENT", "COMPLIANT")</f>
        <v>UNDERPAYMENT</v>
      </c>
    </row>
    <row r="7797" spans="10:23" x14ac:dyDescent="0.2">
      <c r="J7797" s="11">
        <f t="shared" si="856"/>
        <v>0</v>
      </c>
      <c r="P7797" s="12" t="e">
        <f t="shared" si="854"/>
        <v>#DIV/0!</v>
      </c>
      <c r="Q7797" s="12" t="e">
        <f t="shared" si="855"/>
        <v>#DIV/0!</v>
      </c>
      <c r="T7797" s="11">
        <f t="shared" si="857"/>
        <v>10.49</v>
      </c>
      <c r="U7797" s="11">
        <f t="shared" si="858"/>
        <v>0</v>
      </c>
      <c r="V7797" s="11">
        <f t="shared" si="859"/>
        <v>-10.49</v>
      </c>
      <c r="W7797" s="11" t="str">
        <f t="shared" si="860"/>
        <v>UNDERPAYMENT</v>
      </c>
    </row>
    <row r="7798" spans="10:23" x14ac:dyDescent="0.2">
      <c r="J7798" s="11">
        <f t="shared" si="856"/>
        <v>0</v>
      </c>
      <c r="P7798" s="12" t="e">
        <f t="shared" si="854"/>
        <v>#DIV/0!</v>
      </c>
      <c r="Q7798" s="12" t="e">
        <f t="shared" si="855"/>
        <v>#DIV/0!</v>
      </c>
      <c r="T7798" s="11">
        <f t="shared" si="857"/>
        <v>10.49</v>
      </c>
      <c r="U7798" s="11">
        <f t="shared" si="858"/>
        <v>0</v>
      </c>
      <c r="V7798" s="11">
        <f t="shared" si="859"/>
        <v>-10.49</v>
      </c>
      <c r="W7798" s="11" t="str">
        <f t="shared" si="860"/>
        <v>UNDERPAYMENT</v>
      </c>
    </row>
    <row r="7799" spans="10:23" x14ac:dyDescent="0.2">
      <c r="J7799" s="11">
        <f t="shared" si="856"/>
        <v>0</v>
      </c>
      <c r="P7799" s="12" t="e">
        <f t="shared" si="854"/>
        <v>#DIV/0!</v>
      </c>
      <c r="Q7799" s="12" t="e">
        <f t="shared" si="855"/>
        <v>#DIV/0!</v>
      </c>
      <c r="T7799" s="11">
        <f t="shared" si="857"/>
        <v>10.49</v>
      </c>
      <c r="U7799" s="11">
        <f t="shared" si="858"/>
        <v>0</v>
      </c>
      <c r="V7799" s="11">
        <f t="shared" si="859"/>
        <v>-10.49</v>
      </c>
      <c r="W7799" s="11" t="str">
        <f t="shared" si="860"/>
        <v>UNDERPAYMENT</v>
      </c>
    </row>
    <row r="7800" spans="10:23" x14ac:dyDescent="0.2">
      <c r="J7800" s="11">
        <f t="shared" si="856"/>
        <v>0</v>
      </c>
      <c r="P7800" s="12" t="e">
        <f t="shared" si="854"/>
        <v>#DIV/0!</v>
      </c>
      <c r="Q7800" s="12" t="e">
        <f t="shared" si="855"/>
        <v>#DIV/0!</v>
      </c>
      <c r="T7800" s="11">
        <f t="shared" si="857"/>
        <v>10.49</v>
      </c>
      <c r="U7800" s="11">
        <f t="shared" si="858"/>
        <v>0</v>
      </c>
      <c r="V7800" s="11">
        <f t="shared" si="859"/>
        <v>-10.49</v>
      </c>
      <c r="W7800" s="11" t="str">
        <f t="shared" si="860"/>
        <v>UNDERPAYMENT</v>
      </c>
    </row>
    <row r="7801" spans="10:23" x14ac:dyDescent="0.2">
      <c r="J7801" s="11">
        <f t="shared" si="856"/>
        <v>0</v>
      </c>
      <c r="P7801" s="12" t="e">
        <f t="shared" si="854"/>
        <v>#DIV/0!</v>
      </c>
      <c r="Q7801" s="12" t="e">
        <f t="shared" si="855"/>
        <v>#DIV/0!</v>
      </c>
      <c r="T7801" s="11">
        <f t="shared" si="857"/>
        <v>10.49</v>
      </c>
      <c r="U7801" s="11">
        <f t="shared" si="858"/>
        <v>0</v>
      </c>
      <c r="V7801" s="11">
        <f t="shared" si="859"/>
        <v>-10.49</v>
      </c>
      <c r="W7801" s="11" t="str">
        <f t="shared" si="860"/>
        <v>UNDERPAYMENT</v>
      </c>
    </row>
    <row r="7802" spans="10:23" x14ac:dyDescent="0.2">
      <c r="J7802" s="11">
        <f t="shared" si="856"/>
        <v>0</v>
      </c>
      <c r="P7802" s="12" t="e">
        <f t="shared" si="854"/>
        <v>#DIV/0!</v>
      </c>
      <c r="Q7802" s="12" t="e">
        <f t="shared" si="855"/>
        <v>#DIV/0!</v>
      </c>
      <c r="T7802" s="11">
        <f t="shared" si="857"/>
        <v>10.49</v>
      </c>
      <c r="U7802" s="11">
        <f t="shared" si="858"/>
        <v>0</v>
      </c>
      <c r="V7802" s="11">
        <f t="shared" si="859"/>
        <v>-10.49</v>
      </c>
      <c r="W7802" s="11" t="str">
        <f t="shared" si="860"/>
        <v>UNDERPAYMENT</v>
      </c>
    </row>
    <row r="7803" spans="10:23" x14ac:dyDescent="0.2">
      <c r="J7803" s="11">
        <f t="shared" si="856"/>
        <v>0</v>
      </c>
      <c r="P7803" s="12" t="e">
        <f t="shared" si="854"/>
        <v>#DIV/0!</v>
      </c>
      <c r="Q7803" s="12" t="e">
        <f t="shared" si="855"/>
        <v>#DIV/0!</v>
      </c>
      <c r="T7803" s="11">
        <f t="shared" si="857"/>
        <v>10.49</v>
      </c>
      <c r="U7803" s="11">
        <f t="shared" si="858"/>
        <v>0</v>
      </c>
      <c r="V7803" s="11">
        <f t="shared" si="859"/>
        <v>-10.49</v>
      </c>
      <c r="W7803" s="11" t="str">
        <f t="shared" si="860"/>
        <v>UNDERPAYMENT</v>
      </c>
    </row>
    <row r="7804" spans="10:23" x14ac:dyDescent="0.2">
      <c r="J7804" s="11">
        <f t="shared" si="856"/>
        <v>0</v>
      </c>
      <c r="P7804" s="12" t="e">
        <f t="shared" si="854"/>
        <v>#DIV/0!</v>
      </c>
      <c r="Q7804" s="12" t="e">
        <f t="shared" si="855"/>
        <v>#DIV/0!</v>
      </c>
      <c r="T7804" s="11">
        <f t="shared" si="857"/>
        <v>10.49</v>
      </c>
      <c r="U7804" s="11">
        <f t="shared" si="858"/>
        <v>0</v>
      </c>
      <c r="V7804" s="11">
        <f t="shared" si="859"/>
        <v>-10.49</v>
      </c>
      <c r="W7804" s="11" t="str">
        <f t="shared" si="860"/>
        <v>UNDERPAYMENT</v>
      </c>
    </row>
    <row r="7805" spans="10:23" x14ac:dyDescent="0.2">
      <c r="J7805" s="11">
        <f t="shared" si="856"/>
        <v>0</v>
      </c>
      <c r="P7805" s="12" t="e">
        <f t="shared" si="854"/>
        <v>#DIV/0!</v>
      </c>
      <c r="Q7805" s="12" t="e">
        <f t="shared" si="855"/>
        <v>#DIV/0!</v>
      </c>
      <c r="T7805" s="11">
        <f t="shared" si="857"/>
        <v>10.49</v>
      </c>
      <c r="U7805" s="11">
        <f t="shared" si="858"/>
        <v>0</v>
      </c>
      <c r="V7805" s="11">
        <f t="shared" si="859"/>
        <v>-10.49</v>
      </c>
      <c r="W7805" s="11" t="str">
        <f t="shared" si="860"/>
        <v>UNDERPAYMENT</v>
      </c>
    </row>
    <row r="7806" spans="10:23" x14ac:dyDescent="0.2">
      <c r="J7806" s="11">
        <f t="shared" si="856"/>
        <v>0</v>
      </c>
      <c r="P7806" s="12" t="e">
        <f t="shared" si="854"/>
        <v>#DIV/0!</v>
      </c>
      <c r="Q7806" s="12" t="e">
        <f t="shared" si="855"/>
        <v>#DIV/0!</v>
      </c>
      <c r="T7806" s="11">
        <f t="shared" si="857"/>
        <v>10.49</v>
      </c>
      <c r="U7806" s="11">
        <f t="shared" si="858"/>
        <v>0</v>
      </c>
      <c r="V7806" s="11">
        <f t="shared" si="859"/>
        <v>-10.49</v>
      </c>
      <c r="W7806" s="11" t="str">
        <f t="shared" si="860"/>
        <v>UNDERPAYMENT</v>
      </c>
    </row>
    <row r="7807" spans="10:23" x14ac:dyDescent="0.2">
      <c r="J7807" s="11">
        <f t="shared" si="856"/>
        <v>0</v>
      </c>
      <c r="P7807" s="12" t="e">
        <f t="shared" si="854"/>
        <v>#DIV/0!</v>
      </c>
      <c r="Q7807" s="12" t="e">
        <f t="shared" si="855"/>
        <v>#DIV/0!</v>
      </c>
      <c r="T7807" s="11">
        <f t="shared" si="857"/>
        <v>10.49</v>
      </c>
      <c r="U7807" s="11">
        <f t="shared" si="858"/>
        <v>0</v>
      </c>
      <c r="V7807" s="11">
        <f t="shared" si="859"/>
        <v>-10.49</v>
      </c>
      <c r="W7807" s="11" t="str">
        <f t="shared" si="860"/>
        <v>UNDERPAYMENT</v>
      </c>
    </row>
    <row r="7808" spans="10:23" x14ac:dyDescent="0.2">
      <c r="J7808" s="11">
        <f t="shared" si="856"/>
        <v>0</v>
      </c>
      <c r="P7808" s="12" t="e">
        <f t="shared" si="854"/>
        <v>#DIV/0!</v>
      </c>
      <c r="Q7808" s="12" t="e">
        <f t="shared" si="855"/>
        <v>#DIV/0!</v>
      </c>
      <c r="T7808" s="11">
        <f t="shared" si="857"/>
        <v>10.49</v>
      </c>
      <c r="U7808" s="11">
        <f t="shared" si="858"/>
        <v>0</v>
      </c>
      <c r="V7808" s="11">
        <f t="shared" si="859"/>
        <v>-10.49</v>
      </c>
      <c r="W7808" s="11" t="str">
        <f t="shared" si="860"/>
        <v>UNDERPAYMENT</v>
      </c>
    </row>
    <row r="7809" spans="10:23" x14ac:dyDescent="0.2">
      <c r="J7809" s="11">
        <f t="shared" si="856"/>
        <v>0</v>
      </c>
      <c r="P7809" s="12" t="e">
        <f t="shared" si="854"/>
        <v>#DIV/0!</v>
      </c>
      <c r="Q7809" s="12" t="e">
        <f t="shared" si="855"/>
        <v>#DIV/0!</v>
      </c>
      <c r="T7809" s="11">
        <f t="shared" si="857"/>
        <v>10.49</v>
      </c>
      <c r="U7809" s="11">
        <f t="shared" si="858"/>
        <v>0</v>
      </c>
      <c r="V7809" s="11">
        <f t="shared" si="859"/>
        <v>-10.49</v>
      </c>
      <c r="W7809" s="11" t="str">
        <f t="shared" si="860"/>
        <v>UNDERPAYMENT</v>
      </c>
    </row>
    <row r="7810" spans="10:23" x14ac:dyDescent="0.2">
      <c r="J7810" s="11">
        <f t="shared" si="856"/>
        <v>0</v>
      </c>
      <c r="P7810" s="12" t="e">
        <f t="shared" si="854"/>
        <v>#DIV/0!</v>
      </c>
      <c r="Q7810" s="12" t="e">
        <f t="shared" si="855"/>
        <v>#DIV/0!</v>
      </c>
      <c r="T7810" s="11">
        <f t="shared" si="857"/>
        <v>10.49</v>
      </c>
      <c r="U7810" s="11">
        <f t="shared" si="858"/>
        <v>0</v>
      </c>
      <c r="V7810" s="11">
        <f t="shared" si="859"/>
        <v>-10.49</v>
      </c>
      <c r="W7810" s="11" t="str">
        <f t="shared" si="860"/>
        <v>UNDERPAYMENT</v>
      </c>
    </row>
    <row r="7811" spans="10:23" x14ac:dyDescent="0.2">
      <c r="J7811" s="11">
        <f t="shared" si="856"/>
        <v>0</v>
      </c>
      <c r="P7811" s="12" t="e">
        <f t="shared" si="854"/>
        <v>#DIV/0!</v>
      </c>
      <c r="Q7811" s="12" t="e">
        <f t="shared" si="855"/>
        <v>#DIV/0!</v>
      </c>
      <c r="T7811" s="11">
        <f t="shared" si="857"/>
        <v>10.49</v>
      </c>
      <c r="U7811" s="11">
        <f t="shared" si="858"/>
        <v>0</v>
      </c>
      <c r="V7811" s="11">
        <f t="shared" si="859"/>
        <v>-10.49</v>
      </c>
      <c r="W7811" s="11" t="str">
        <f t="shared" si="860"/>
        <v>UNDERPAYMENT</v>
      </c>
    </row>
    <row r="7812" spans="10:23" x14ac:dyDescent="0.2">
      <c r="J7812" s="11">
        <f t="shared" si="856"/>
        <v>0</v>
      </c>
      <c r="P7812" s="12" t="e">
        <f t="shared" si="854"/>
        <v>#DIV/0!</v>
      </c>
      <c r="Q7812" s="12" t="e">
        <f t="shared" si="855"/>
        <v>#DIV/0!</v>
      </c>
      <c r="T7812" s="11">
        <f t="shared" si="857"/>
        <v>10.49</v>
      </c>
      <c r="U7812" s="11">
        <f t="shared" si="858"/>
        <v>0</v>
      </c>
      <c r="V7812" s="11">
        <f t="shared" si="859"/>
        <v>-10.49</v>
      </c>
      <c r="W7812" s="11" t="str">
        <f t="shared" si="860"/>
        <v>UNDERPAYMENT</v>
      </c>
    </row>
    <row r="7813" spans="10:23" x14ac:dyDescent="0.2">
      <c r="J7813" s="11">
        <f t="shared" si="856"/>
        <v>0</v>
      </c>
      <c r="P7813" s="12" t="e">
        <f t="shared" si="854"/>
        <v>#DIV/0!</v>
      </c>
      <c r="Q7813" s="12" t="e">
        <f t="shared" si="855"/>
        <v>#DIV/0!</v>
      </c>
      <c r="T7813" s="11">
        <f t="shared" si="857"/>
        <v>10.49</v>
      </c>
      <c r="U7813" s="11">
        <f t="shared" si="858"/>
        <v>0</v>
      </c>
      <c r="V7813" s="11">
        <f t="shared" si="859"/>
        <v>-10.49</v>
      </c>
      <c r="W7813" s="11" t="str">
        <f t="shared" si="860"/>
        <v>UNDERPAYMENT</v>
      </c>
    </row>
    <row r="7814" spans="10:23" x14ac:dyDescent="0.2">
      <c r="J7814" s="11">
        <f t="shared" si="856"/>
        <v>0</v>
      </c>
      <c r="P7814" s="12" t="e">
        <f t="shared" si="854"/>
        <v>#DIV/0!</v>
      </c>
      <c r="Q7814" s="12" t="e">
        <f t="shared" si="855"/>
        <v>#DIV/0!</v>
      </c>
      <c r="T7814" s="11">
        <f t="shared" si="857"/>
        <v>10.49</v>
      </c>
      <c r="U7814" s="11">
        <f t="shared" si="858"/>
        <v>0</v>
      </c>
      <c r="V7814" s="11">
        <f t="shared" si="859"/>
        <v>-10.49</v>
      </c>
      <c r="W7814" s="11" t="str">
        <f t="shared" si="860"/>
        <v>UNDERPAYMENT</v>
      </c>
    </row>
    <row r="7815" spans="10:23" x14ac:dyDescent="0.2">
      <c r="J7815" s="11">
        <f t="shared" si="856"/>
        <v>0</v>
      </c>
      <c r="P7815" s="12" t="e">
        <f t="shared" si="854"/>
        <v>#DIV/0!</v>
      </c>
      <c r="Q7815" s="12" t="e">
        <f t="shared" si="855"/>
        <v>#DIV/0!</v>
      </c>
      <c r="T7815" s="11">
        <f t="shared" si="857"/>
        <v>10.49</v>
      </c>
      <c r="U7815" s="11">
        <f t="shared" si="858"/>
        <v>0</v>
      </c>
      <c r="V7815" s="11">
        <f t="shared" si="859"/>
        <v>-10.49</v>
      </c>
      <c r="W7815" s="11" t="str">
        <f t="shared" si="860"/>
        <v>UNDERPAYMENT</v>
      </c>
    </row>
    <row r="7816" spans="10:23" x14ac:dyDescent="0.2">
      <c r="J7816" s="11">
        <f t="shared" si="856"/>
        <v>0</v>
      </c>
      <c r="P7816" s="12" t="e">
        <f t="shared" si="854"/>
        <v>#DIV/0!</v>
      </c>
      <c r="Q7816" s="12" t="e">
        <f t="shared" si="855"/>
        <v>#DIV/0!</v>
      </c>
      <c r="T7816" s="11">
        <f t="shared" si="857"/>
        <v>10.49</v>
      </c>
      <c r="U7816" s="11">
        <f t="shared" si="858"/>
        <v>0</v>
      </c>
      <c r="V7816" s="11">
        <f t="shared" si="859"/>
        <v>-10.49</v>
      </c>
      <c r="W7816" s="11" t="str">
        <f t="shared" si="860"/>
        <v>UNDERPAYMENT</v>
      </c>
    </row>
    <row r="7817" spans="10:23" x14ac:dyDescent="0.2">
      <c r="J7817" s="11">
        <f t="shared" si="856"/>
        <v>0</v>
      </c>
      <c r="P7817" s="12" t="e">
        <f t="shared" si="854"/>
        <v>#DIV/0!</v>
      </c>
      <c r="Q7817" s="12" t="e">
        <f t="shared" si="855"/>
        <v>#DIV/0!</v>
      </c>
      <c r="T7817" s="11">
        <f t="shared" si="857"/>
        <v>10.49</v>
      </c>
      <c r="U7817" s="11">
        <f t="shared" si="858"/>
        <v>0</v>
      </c>
      <c r="V7817" s="11">
        <f t="shared" si="859"/>
        <v>-10.49</v>
      </c>
      <c r="W7817" s="11" t="str">
        <f t="shared" si="860"/>
        <v>UNDERPAYMENT</v>
      </c>
    </row>
    <row r="7818" spans="10:23" x14ac:dyDescent="0.2">
      <c r="J7818" s="11">
        <f t="shared" si="856"/>
        <v>0</v>
      </c>
      <c r="P7818" s="12" t="e">
        <f t="shared" si="854"/>
        <v>#DIV/0!</v>
      </c>
      <c r="Q7818" s="12" t="e">
        <f t="shared" si="855"/>
        <v>#DIV/0!</v>
      </c>
      <c r="T7818" s="11">
        <f t="shared" si="857"/>
        <v>10.49</v>
      </c>
      <c r="U7818" s="11">
        <f t="shared" si="858"/>
        <v>0</v>
      </c>
      <c r="V7818" s="11">
        <f t="shared" si="859"/>
        <v>-10.49</v>
      </c>
      <c r="W7818" s="11" t="str">
        <f t="shared" si="860"/>
        <v>UNDERPAYMENT</v>
      </c>
    </row>
    <row r="7819" spans="10:23" x14ac:dyDescent="0.2">
      <c r="J7819" s="11">
        <f t="shared" si="856"/>
        <v>0</v>
      </c>
      <c r="P7819" s="12" t="e">
        <f t="shared" si="854"/>
        <v>#DIV/0!</v>
      </c>
      <c r="Q7819" s="12" t="e">
        <f t="shared" si="855"/>
        <v>#DIV/0!</v>
      </c>
      <c r="T7819" s="11">
        <f t="shared" si="857"/>
        <v>10.49</v>
      </c>
      <c r="U7819" s="11">
        <f t="shared" si="858"/>
        <v>0</v>
      </c>
      <c r="V7819" s="11">
        <f t="shared" si="859"/>
        <v>-10.49</v>
      </c>
      <c r="W7819" s="11" t="str">
        <f t="shared" si="860"/>
        <v>UNDERPAYMENT</v>
      </c>
    </row>
    <row r="7820" spans="10:23" x14ac:dyDescent="0.2">
      <c r="J7820" s="11">
        <f t="shared" si="856"/>
        <v>0</v>
      </c>
      <c r="P7820" s="12" t="e">
        <f t="shared" si="854"/>
        <v>#DIV/0!</v>
      </c>
      <c r="Q7820" s="12" t="e">
        <f t="shared" si="855"/>
        <v>#DIV/0!</v>
      </c>
      <c r="T7820" s="11">
        <f t="shared" si="857"/>
        <v>10.49</v>
      </c>
      <c r="U7820" s="11">
        <f t="shared" si="858"/>
        <v>0</v>
      </c>
      <c r="V7820" s="11">
        <f t="shared" si="859"/>
        <v>-10.49</v>
      </c>
      <c r="W7820" s="11" t="str">
        <f t="shared" si="860"/>
        <v>UNDERPAYMENT</v>
      </c>
    </row>
    <row r="7821" spans="10:23" x14ac:dyDescent="0.2">
      <c r="J7821" s="11">
        <f t="shared" si="856"/>
        <v>0</v>
      </c>
      <c r="P7821" s="12" t="e">
        <f t="shared" si="854"/>
        <v>#DIV/0!</v>
      </c>
      <c r="Q7821" s="12" t="e">
        <f t="shared" si="855"/>
        <v>#DIV/0!</v>
      </c>
      <c r="T7821" s="11">
        <f t="shared" si="857"/>
        <v>10.49</v>
      </c>
      <c r="U7821" s="11">
        <f t="shared" si="858"/>
        <v>0</v>
      </c>
      <c r="V7821" s="11">
        <f t="shared" si="859"/>
        <v>-10.49</v>
      </c>
      <c r="W7821" s="11" t="str">
        <f t="shared" si="860"/>
        <v>UNDERPAYMENT</v>
      </c>
    </row>
    <row r="7822" spans="10:23" x14ac:dyDescent="0.2">
      <c r="J7822" s="11">
        <f t="shared" si="856"/>
        <v>0</v>
      </c>
      <c r="P7822" s="12" t="e">
        <f t="shared" si="854"/>
        <v>#DIV/0!</v>
      </c>
      <c r="Q7822" s="12" t="e">
        <f t="shared" si="855"/>
        <v>#DIV/0!</v>
      </c>
      <c r="T7822" s="11">
        <f t="shared" si="857"/>
        <v>10.49</v>
      </c>
      <c r="U7822" s="11">
        <f t="shared" si="858"/>
        <v>0</v>
      </c>
      <c r="V7822" s="11">
        <f t="shared" si="859"/>
        <v>-10.49</v>
      </c>
      <c r="W7822" s="11" t="str">
        <f t="shared" si="860"/>
        <v>UNDERPAYMENT</v>
      </c>
    </row>
    <row r="7823" spans="10:23" x14ac:dyDescent="0.2">
      <c r="J7823" s="11">
        <f t="shared" si="856"/>
        <v>0</v>
      </c>
      <c r="P7823" s="12" t="e">
        <f t="shared" si="854"/>
        <v>#DIV/0!</v>
      </c>
      <c r="Q7823" s="12" t="e">
        <f t="shared" si="855"/>
        <v>#DIV/0!</v>
      </c>
      <c r="T7823" s="11">
        <f t="shared" si="857"/>
        <v>10.49</v>
      </c>
      <c r="U7823" s="11">
        <f t="shared" si="858"/>
        <v>0</v>
      </c>
      <c r="V7823" s="11">
        <f t="shared" si="859"/>
        <v>-10.49</v>
      </c>
      <c r="W7823" s="11" t="str">
        <f t="shared" si="860"/>
        <v>UNDERPAYMENT</v>
      </c>
    </row>
    <row r="7824" spans="10:23" x14ac:dyDescent="0.2">
      <c r="J7824" s="11">
        <f t="shared" si="856"/>
        <v>0</v>
      </c>
      <c r="P7824" s="12" t="e">
        <f t="shared" si="854"/>
        <v>#DIV/0!</v>
      </c>
      <c r="Q7824" s="12" t="e">
        <f t="shared" si="855"/>
        <v>#DIV/0!</v>
      </c>
      <c r="T7824" s="11">
        <f t="shared" si="857"/>
        <v>10.49</v>
      </c>
      <c r="U7824" s="11">
        <f t="shared" si="858"/>
        <v>0</v>
      </c>
      <c r="V7824" s="11">
        <f t="shared" si="859"/>
        <v>-10.49</v>
      </c>
      <c r="W7824" s="11" t="str">
        <f t="shared" si="860"/>
        <v>UNDERPAYMENT</v>
      </c>
    </row>
    <row r="7825" spans="10:23" x14ac:dyDescent="0.2">
      <c r="J7825" s="11">
        <f t="shared" si="856"/>
        <v>0</v>
      </c>
      <c r="P7825" s="12" t="e">
        <f t="shared" si="854"/>
        <v>#DIV/0!</v>
      </c>
      <c r="Q7825" s="12" t="e">
        <f t="shared" si="855"/>
        <v>#DIV/0!</v>
      </c>
      <c r="T7825" s="11">
        <f t="shared" si="857"/>
        <v>10.49</v>
      </c>
      <c r="U7825" s="11">
        <f t="shared" si="858"/>
        <v>0</v>
      </c>
      <c r="V7825" s="11">
        <f t="shared" si="859"/>
        <v>-10.49</v>
      </c>
      <c r="W7825" s="11" t="str">
        <f t="shared" si="860"/>
        <v>UNDERPAYMENT</v>
      </c>
    </row>
    <row r="7826" spans="10:23" x14ac:dyDescent="0.2">
      <c r="J7826" s="11">
        <f t="shared" si="856"/>
        <v>0</v>
      </c>
      <c r="P7826" s="12" t="e">
        <f t="shared" si="854"/>
        <v>#DIV/0!</v>
      </c>
      <c r="Q7826" s="12" t="e">
        <f t="shared" si="855"/>
        <v>#DIV/0!</v>
      </c>
      <c r="T7826" s="11">
        <f t="shared" si="857"/>
        <v>10.49</v>
      </c>
      <c r="U7826" s="11">
        <f t="shared" si="858"/>
        <v>0</v>
      </c>
      <c r="V7826" s="11">
        <f t="shared" si="859"/>
        <v>-10.49</v>
      </c>
      <c r="W7826" s="11" t="str">
        <f t="shared" si="860"/>
        <v>UNDERPAYMENT</v>
      </c>
    </row>
    <row r="7827" spans="10:23" x14ac:dyDescent="0.2">
      <c r="J7827" s="11">
        <f t="shared" si="856"/>
        <v>0</v>
      </c>
      <c r="P7827" s="12" t="e">
        <f t="shared" si="854"/>
        <v>#DIV/0!</v>
      </c>
      <c r="Q7827" s="12" t="e">
        <f t="shared" si="855"/>
        <v>#DIV/0!</v>
      </c>
      <c r="T7827" s="11">
        <f t="shared" si="857"/>
        <v>10.49</v>
      </c>
      <c r="U7827" s="11">
        <f t="shared" si="858"/>
        <v>0</v>
      </c>
      <c r="V7827" s="11">
        <f t="shared" si="859"/>
        <v>-10.49</v>
      </c>
      <c r="W7827" s="11" t="str">
        <f t="shared" si="860"/>
        <v>UNDERPAYMENT</v>
      </c>
    </row>
    <row r="7828" spans="10:23" x14ac:dyDescent="0.2">
      <c r="J7828" s="11">
        <f t="shared" si="856"/>
        <v>0</v>
      </c>
      <c r="P7828" s="12" t="e">
        <f t="shared" si="854"/>
        <v>#DIV/0!</v>
      </c>
      <c r="Q7828" s="12" t="e">
        <f t="shared" si="855"/>
        <v>#DIV/0!</v>
      </c>
      <c r="T7828" s="11">
        <f t="shared" si="857"/>
        <v>10.49</v>
      </c>
      <c r="U7828" s="11">
        <f t="shared" si="858"/>
        <v>0</v>
      </c>
      <c r="V7828" s="11">
        <f t="shared" si="859"/>
        <v>-10.49</v>
      </c>
      <c r="W7828" s="11" t="str">
        <f t="shared" si="860"/>
        <v>UNDERPAYMENT</v>
      </c>
    </row>
    <row r="7829" spans="10:23" x14ac:dyDescent="0.2">
      <c r="J7829" s="11">
        <f t="shared" si="856"/>
        <v>0</v>
      </c>
      <c r="P7829" s="12" t="e">
        <f t="shared" si="854"/>
        <v>#DIV/0!</v>
      </c>
      <c r="Q7829" s="12" t="e">
        <f t="shared" si="855"/>
        <v>#DIV/0!</v>
      </c>
      <c r="T7829" s="11">
        <f t="shared" si="857"/>
        <v>10.49</v>
      </c>
      <c r="U7829" s="11">
        <f t="shared" si="858"/>
        <v>0</v>
      </c>
      <c r="V7829" s="11">
        <f t="shared" si="859"/>
        <v>-10.49</v>
      </c>
      <c r="W7829" s="11" t="str">
        <f t="shared" si="860"/>
        <v>UNDERPAYMENT</v>
      </c>
    </row>
    <row r="7830" spans="10:23" x14ac:dyDescent="0.2">
      <c r="J7830" s="11">
        <f t="shared" si="856"/>
        <v>0</v>
      </c>
      <c r="P7830" s="12" t="e">
        <f t="shared" si="854"/>
        <v>#DIV/0!</v>
      </c>
      <c r="Q7830" s="12" t="e">
        <f t="shared" si="855"/>
        <v>#DIV/0!</v>
      </c>
      <c r="T7830" s="11">
        <f t="shared" si="857"/>
        <v>10.49</v>
      </c>
      <c r="U7830" s="11">
        <f t="shared" si="858"/>
        <v>0</v>
      </c>
      <c r="V7830" s="11">
        <f t="shared" si="859"/>
        <v>-10.49</v>
      </c>
      <c r="W7830" s="11" t="str">
        <f t="shared" si="860"/>
        <v>UNDERPAYMENT</v>
      </c>
    </row>
    <row r="7831" spans="10:23" x14ac:dyDescent="0.2">
      <c r="J7831" s="11">
        <f t="shared" si="856"/>
        <v>0</v>
      </c>
      <c r="P7831" s="12" t="e">
        <f t="shared" si="854"/>
        <v>#DIV/0!</v>
      </c>
      <c r="Q7831" s="12" t="e">
        <f t="shared" si="855"/>
        <v>#DIV/0!</v>
      </c>
      <c r="T7831" s="11">
        <f t="shared" si="857"/>
        <v>10.49</v>
      </c>
      <c r="U7831" s="11">
        <f t="shared" si="858"/>
        <v>0</v>
      </c>
      <c r="V7831" s="11">
        <f t="shared" si="859"/>
        <v>-10.49</v>
      </c>
      <c r="W7831" s="11" t="str">
        <f t="shared" si="860"/>
        <v>UNDERPAYMENT</v>
      </c>
    </row>
    <row r="7832" spans="10:23" x14ac:dyDescent="0.2">
      <c r="J7832" s="11">
        <f t="shared" si="856"/>
        <v>0</v>
      </c>
      <c r="P7832" s="12" t="e">
        <f t="shared" si="854"/>
        <v>#DIV/0!</v>
      </c>
      <c r="Q7832" s="12" t="e">
        <f t="shared" si="855"/>
        <v>#DIV/0!</v>
      </c>
      <c r="T7832" s="11">
        <f t="shared" si="857"/>
        <v>10.49</v>
      </c>
      <c r="U7832" s="11">
        <f t="shared" si="858"/>
        <v>0</v>
      </c>
      <c r="V7832" s="11">
        <f t="shared" si="859"/>
        <v>-10.49</v>
      </c>
      <c r="W7832" s="11" t="str">
        <f t="shared" si="860"/>
        <v>UNDERPAYMENT</v>
      </c>
    </row>
    <row r="7833" spans="10:23" x14ac:dyDescent="0.2">
      <c r="J7833" s="11">
        <f t="shared" si="856"/>
        <v>0</v>
      </c>
      <c r="P7833" s="12" t="e">
        <f t="shared" si="854"/>
        <v>#DIV/0!</v>
      </c>
      <c r="Q7833" s="12" t="e">
        <f t="shared" si="855"/>
        <v>#DIV/0!</v>
      </c>
      <c r="T7833" s="11">
        <f t="shared" si="857"/>
        <v>10.49</v>
      </c>
      <c r="U7833" s="11">
        <f t="shared" si="858"/>
        <v>0</v>
      </c>
      <c r="V7833" s="11">
        <f t="shared" si="859"/>
        <v>-10.49</v>
      </c>
      <c r="W7833" s="11" t="str">
        <f t="shared" si="860"/>
        <v>UNDERPAYMENT</v>
      </c>
    </row>
    <row r="7834" spans="10:23" x14ac:dyDescent="0.2">
      <c r="J7834" s="11">
        <f t="shared" si="856"/>
        <v>0</v>
      </c>
      <c r="P7834" s="12" t="e">
        <f t="shared" si="854"/>
        <v>#DIV/0!</v>
      </c>
      <c r="Q7834" s="12" t="e">
        <f t="shared" si="855"/>
        <v>#DIV/0!</v>
      </c>
      <c r="T7834" s="11">
        <f t="shared" si="857"/>
        <v>10.49</v>
      </c>
      <c r="U7834" s="11">
        <f t="shared" si="858"/>
        <v>0</v>
      </c>
      <c r="V7834" s="11">
        <f t="shared" si="859"/>
        <v>-10.49</v>
      </c>
      <c r="W7834" s="11" t="str">
        <f t="shared" si="860"/>
        <v>UNDERPAYMENT</v>
      </c>
    </row>
    <row r="7835" spans="10:23" x14ac:dyDescent="0.2">
      <c r="J7835" s="11">
        <f t="shared" si="856"/>
        <v>0</v>
      </c>
      <c r="P7835" s="12" t="e">
        <f t="shared" si="854"/>
        <v>#DIV/0!</v>
      </c>
      <c r="Q7835" s="12" t="e">
        <f t="shared" si="855"/>
        <v>#DIV/0!</v>
      </c>
      <c r="T7835" s="11">
        <f t="shared" si="857"/>
        <v>10.49</v>
      </c>
      <c r="U7835" s="11">
        <f t="shared" si="858"/>
        <v>0</v>
      </c>
      <c r="V7835" s="11">
        <f t="shared" si="859"/>
        <v>-10.49</v>
      </c>
      <c r="W7835" s="11" t="str">
        <f t="shared" si="860"/>
        <v>UNDERPAYMENT</v>
      </c>
    </row>
    <row r="7836" spans="10:23" x14ac:dyDescent="0.2">
      <c r="J7836" s="11">
        <f t="shared" si="856"/>
        <v>0</v>
      </c>
      <c r="P7836" s="12" t="e">
        <f t="shared" si="854"/>
        <v>#DIV/0!</v>
      </c>
      <c r="Q7836" s="12" t="e">
        <f t="shared" si="855"/>
        <v>#DIV/0!</v>
      </c>
      <c r="T7836" s="11">
        <f t="shared" si="857"/>
        <v>10.49</v>
      </c>
      <c r="U7836" s="11">
        <f t="shared" si="858"/>
        <v>0</v>
      </c>
      <c r="V7836" s="11">
        <f t="shared" si="859"/>
        <v>-10.49</v>
      </c>
      <c r="W7836" s="11" t="str">
        <f t="shared" si="860"/>
        <v>UNDERPAYMENT</v>
      </c>
    </row>
    <row r="7837" spans="10:23" x14ac:dyDescent="0.2">
      <c r="J7837" s="11">
        <f t="shared" si="856"/>
        <v>0</v>
      </c>
      <c r="P7837" s="12" t="e">
        <f t="shared" si="854"/>
        <v>#DIV/0!</v>
      </c>
      <c r="Q7837" s="12" t="e">
        <f t="shared" si="855"/>
        <v>#DIV/0!</v>
      </c>
      <c r="T7837" s="11">
        <f t="shared" si="857"/>
        <v>10.49</v>
      </c>
      <c r="U7837" s="11">
        <f t="shared" si="858"/>
        <v>0</v>
      </c>
      <c r="V7837" s="11">
        <f t="shared" si="859"/>
        <v>-10.49</v>
      </c>
      <c r="W7837" s="11" t="str">
        <f t="shared" si="860"/>
        <v>UNDERPAYMENT</v>
      </c>
    </row>
    <row r="7838" spans="10:23" x14ac:dyDescent="0.2">
      <c r="J7838" s="11">
        <f t="shared" si="856"/>
        <v>0</v>
      </c>
      <c r="P7838" s="12" t="e">
        <f t="shared" si="854"/>
        <v>#DIV/0!</v>
      </c>
      <c r="Q7838" s="12" t="e">
        <f t="shared" si="855"/>
        <v>#DIV/0!</v>
      </c>
      <c r="T7838" s="11">
        <f t="shared" si="857"/>
        <v>10.49</v>
      </c>
      <c r="U7838" s="11">
        <f t="shared" si="858"/>
        <v>0</v>
      </c>
      <c r="V7838" s="11">
        <f t="shared" si="859"/>
        <v>-10.49</v>
      </c>
      <c r="W7838" s="11" t="str">
        <f t="shared" si="860"/>
        <v>UNDERPAYMENT</v>
      </c>
    </row>
    <row r="7839" spans="10:23" x14ac:dyDescent="0.2">
      <c r="J7839" s="11">
        <f t="shared" si="856"/>
        <v>0</v>
      </c>
      <c r="P7839" s="12" t="e">
        <f t="shared" si="854"/>
        <v>#DIV/0!</v>
      </c>
      <c r="Q7839" s="12" t="e">
        <f t="shared" si="855"/>
        <v>#DIV/0!</v>
      </c>
      <c r="T7839" s="11">
        <f t="shared" si="857"/>
        <v>10.49</v>
      </c>
      <c r="U7839" s="11">
        <f t="shared" si="858"/>
        <v>0</v>
      </c>
      <c r="V7839" s="11">
        <f t="shared" si="859"/>
        <v>-10.49</v>
      </c>
      <c r="W7839" s="11" t="str">
        <f t="shared" si="860"/>
        <v>UNDERPAYMENT</v>
      </c>
    </row>
    <row r="7840" spans="10:23" x14ac:dyDescent="0.2">
      <c r="J7840" s="11">
        <f t="shared" si="856"/>
        <v>0</v>
      </c>
      <c r="P7840" s="12" t="e">
        <f t="shared" si="854"/>
        <v>#DIV/0!</v>
      </c>
      <c r="Q7840" s="12" t="e">
        <f t="shared" si="855"/>
        <v>#DIV/0!</v>
      </c>
      <c r="T7840" s="11">
        <f t="shared" si="857"/>
        <v>10.49</v>
      </c>
      <c r="U7840" s="11">
        <f t="shared" si="858"/>
        <v>0</v>
      </c>
      <c r="V7840" s="11">
        <f t="shared" si="859"/>
        <v>-10.49</v>
      </c>
      <c r="W7840" s="11" t="str">
        <f t="shared" si="860"/>
        <v>UNDERPAYMENT</v>
      </c>
    </row>
    <row r="7841" spans="10:23" x14ac:dyDescent="0.2">
      <c r="J7841" s="11">
        <f t="shared" si="856"/>
        <v>0</v>
      </c>
      <c r="P7841" s="12" t="e">
        <f t="shared" si="854"/>
        <v>#DIV/0!</v>
      </c>
      <c r="Q7841" s="12" t="e">
        <f t="shared" si="855"/>
        <v>#DIV/0!</v>
      </c>
      <c r="T7841" s="11">
        <f t="shared" si="857"/>
        <v>10.49</v>
      </c>
      <c r="U7841" s="11">
        <f t="shared" si="858"/>
        <v>0</v>
      </c>
      <c r="V7841" s="11">
        <f t="shared" si="859"/>
        <v>-10.49</v>
      </c>
      <c r="W7841" s="11" t="str">
        <f t="shared" si="860"/>
        <v>UNDERPAYMENT</v>
      </c>
    </row>
    <row r="7842" spans="10:23" x14ac:dyDescent="0.2">
      <c r="J7842" s="11">
        <f t="shared" si="856"/>
        <v>0</v>
      </c>
      <c r="P7842" s="12" t="e">
        <f t="shared" si="854"/>
        <v>#DIV/0!</v>
      </c>
      <c r="Q7842" s="12" t="e">
        <f t="shared" si="855"/>
        <v>#DIV/0!</v>
      </c>
      <c r="T7842" s="11">
        <f t="shared" si="857"/>
        <v>10.49</v>
      </c>
      <c r="U7842" s="11">
        <f t="shared" si="858"/>
        <v>0</v>
      </c>
      <c r="V7842" s="11">
        <f t="shared" si="859"/>
        <v>-10.49</v>
      </c>
      <c r="W7842" s="11" t="str">
        <f t="shared" si="860"/>
        <v>UNDERPAYMENT</v>
      </c>
    </row>
    <row r="7843" spans="10:23" x14ac:dyDescent="0.2">
      <c r="J7843" s="11">
        <f t="shared" si="856"/>
        <v>0</v>
      </c>
      <c r="P7843" s="12" t="e">
        <f t="shared" si="854"/>
        <v>#DIV/0!</v>
      </c>
      <c r="Q7843" s="12" t="e">
        <f t="shared" si="855"/>
        <v>#DIV/0!</v>
      </c>
      <c r="T7843" s="11">
        <f t="shared" si="857"/>
        <v>10.49</v>
      </c>
      <c r="U7843" s="11">
        <f t="shared" si="858"/>
        <v>0</v>
      </c>
      <c r="V7843" s="11">
        <f t="shared" si="859"/>
        <v>-10.49</v>
      </c>
      <c r="W7843" s="11" t="str">
        <f t="shared" si="860"/>
        <v>UNDERPAYMENT</v>
      </c>
    </row>
    <row r="7844" spans="10:23" x14ac:dyDescent="0.2">
      <c r="J7844" s="11">
        <f t="shared" si="856"/>
        <v>0</v>
      </c>
      <c r="P7844" s="12" t="e">
        <f t="shared" si="854"/>
        <v>#DIV/0!</v>
      </c>
      <c r="Q7844" s="12" t="e">
        <f t="shared" si="855"/>
        <v>#DIV/0!</v>
      </c>
      <c r="T7844" s="11">
        <f t="shared" si="857"/>
        <v>10.49</v>
      </c>
      <c r="U7844" s="11">
        <f t="shared" si="858"/>
        <v>0</v>
      </c>
      <c r="V7844" s="11">
        <f t="shared" si="859"/>
        <v>-10.49</v>
      </c>
      <c r="W7844" s="11" t="str">
        <f t="shared" si="860"/>
        <v>UNDERPAYMENT</v>
      </c>
    </row>
    <row r="7845" spans="10:23" x14ac:dyDescent="0.2">
      <c r="J7845" s="11">
        <f t="shared" si="856"/>
        <v>0</v>
      </c>
      <c r="P7845" s="12" t="e">
        <f t="shared" si="854"/>
        <v>#DIV/0!</v>
      </c>
      <c r="Q7845" s="12" t="e">
        <f t="shared" si="855"/>
        <v>#DIV/0!</v>
      </c>
      <c r="T7845" s="11">
        <f t="shared" si="857"/>
        <v>10.49</v>
      </c>
      <c r="U7845" s="11">
        <f t="shared" si="858"/>
        <v>0</v>
      </c>
      <c r="V7845" s="11">
        <f t="shared" si="859"/>
        <v>-10.49</v>
      </c>
      <c r="W7845" s="11" t="str">
        <f t="shared" si="860"/>
        <v>UNDERPAYMENT</v>
      </c>
    </row>
    <row r="7846" spans="10:23" x14ac:dyDescent="0.2">
      <c r="J7846" s="11">
        <f t="shared" si="856"/>
        <v>0</v>
      </c>
      <c r="P7846" s="12" t="e">
        <f t="shared" si="854"/>
        <v>#DIV/0!</v>
      </c>
      <c r="Q7846" s="12" t="e">
        <f t="shared" si="855"/>
        <v>#DIV/0!</v>
      </c>
      <c r="T7846" s="11">
        <f t="shared" si="857"/>
        <v>10.49</v>
      </c>
      <c r="U7846" s="11">
        <f t="shared" si="858"/>
        <v>0</v>
      </c>
      <c r="V7846" s="11">
        <f t="shared" si="859"/>
        <v>-10.49</v>
      </c>
      <c r="W7846" s="11" t="str">
        <f t="shared" si="860"/>
        <v>UNDERPAYMENT</v>
      </c>
    </row>
    <row r="7847" spans="10:23" x14ac:dyDescent="0.2">
      <c r="J7847" s="11">
        <f t="shared" si="856"/>
        <v>0</v>
      </c>
      <c r="P7847" s="12" t="e">
        <f t="shared" si="854"/>
        <v>#DIV/0!</v>
      </c>
      <c r="Q7847" s="12" t="e">
        <f t="shared" si="855"/>
        <v>#DIV/0!</v>
      </c>
      <c r="T7847" s="11">
        <f t="shared" si="857"/>
        <v>10.49</v>
      </c>
      <c r="U7847" s="11">
        <f t="shared" si="858"/>
        <v>0</v>
      </c>
      <c r="V7847" s="11">
        <f t="shared" si="859"/>
        <v>-10.49</v>
      </c>
      <c r="W7847" s="11" t="str">
        <f t="shared" si="860"/>
        <v>UNDERPAYMENT</v>
      </c>
    </row>
    <row r="7848" spans="10:23" x14ac:dyDescent="0.2">
      <c r="J7848" s="11">
        <f t="shared" si="856"/>
        <v>0</v>
      </c>
      <c r="P7848" s="12" t="e">
        <f t="shared" si="854"/>
        <v>#DIV/0!</v>
      </c>
      <c r="Q7848" s="12" t="e">
        <f t="shared" si="855"/>
        <v>#DIV/0!</v>
      </c>
      <c r="T7848" s="11">
        <f t="shared" si="857"/>
        <v>10.49</v>
      </c>
      <c r="U7848" s="11">
        <f t="shared" si="858"/>
        <v>0</v>
      </c>
      <c r="V7848" s="11">
        <f t="shared" si="859"/>
        <v>-10.49</v>
      </c>
      <c r="W7848" s="11" t="str">
        <f t="shared" si="860"/>
        <v>UNDERPAYMENT</v>
      </c>
    </row>
    <row r="7849" spans="10:23" x14ac:dyDescent="0.2">
      <c r="J7849" s="11">
        <f t="shared" si="856"/>
        <v>0</v>
      </c>
      <c r="P7849" s="12" t="e">
        <f t="shared" si="854"/>
        <v>#DIV/0!</v>
      </c>
      <c r="Q7849" s="12" t="e">
        <f t="shared" si="855"/>
        <v>#DIV/0!</v>
      </c>
      <c r="T7849" s="11">
        <f t="shared" si="857"/>
        <v>10.49</v>
      </c>
      <c r="U7849" s="11">
        <f t="shared" si="858"/>
        <v>0</v>
      </c>
      <c r="V7849" s="11">
        <f t="shared" si="859"/>
        <v>-10.49</v>
      </c>
      <c r="W7849" s="11" t="str">
        <f t="shared" si="860"/>
        <v>UNDERPAYMENT</v>
      </c>
    </row>
    <row r="7850" spans="10:23" x14ac:dyDescent="0.2">
      <c r="J7850" s="11">
        <f t="shared" si="856"/>
        <v>0</v>
      </c>
      <c r="P7850" s="12" t="e">
        <f t="shared" si="854"/>
        <v>#DIV/0!</v>
      </c>
      <c r="Q7850" s="12" t="e">
        <f t="shared" si="855"/>
        <v>#DIV/0!</v>
      </c>
      <c r="T7850" s="11">
        <f t="shared" si="857"/>
        <v>10.49</v>
      </c>
      <c r="U7850" s="11">
        <f t="shared" si="858"/>
        <v>0</v>
      </c>
      <c r="V7850" s="11">
        <f t="shared" si="859"/>
        <v>-10.49</v>
      </c>
      <c r="W7850" s="11" t="str">
        <f t="shared" si="860"/>
        <v>UNDERPAYMENT</v>
      </c>
    </row>
    <row r="7851" spans="10:23" x14ac:dyDescent="0.2">
      <c r="J7851" s="11">
        <f t="shared" si="856"/>
        <v>0</v>
      </c>
      <c r="P7851" s="12" t="e">
        <f t="shared" si="854"/>
        <v>#DIV/0!</v>
      </c>
      <c r="Q7851" s="12" t="e">
        <f t="shared" si="855"/>
        <v>#DIV/0!</v>
      </c>
      <c r="T7851" s="11">
        <f t="shared" si="857"/>
        <v>10.49</v>
      </c>
      <c r="U7851" s="11">
        <f t="shared" si="858"/>
        <v>0</v>
      </c>
      <c r="V7851" s="11">
        <f t="shared" si="859"/>
        <v>-10.49</v>
      </c>
      <c r="W7851" s="11" t="str">
        <f t="shared" si="860"/>
        <v>UNDERPAYMENT</v>
      </c>
    </row>
    <row r="7852" spans="10:23" x14ac:dyDescent="0.2">
      <c r="J7852" s="11">
        <f t="shared" si="856"/>
        <v>0</v>
      </c>
      <c r="P7852" s="12" t="e">
        <f t="shared" si="854"/>
        <v>#DIV/0!</v>
      </c>
      <c r="Q7852" s="12" t="e">
        <f t="shared" si="855"/>
        <v>#DIV/0!</v>
      </c>
      <c r="T7852" s="11">
        <f t="shared" si="857"/>
        <v>10.49</v>
      </c>
      <c r="U7852" s="11">
        <f t="shared" si="858"/>
        <v>0</v>
      </c>
      <c r="V7852" s="11">
        <f t="shared" si="859"/>
        <v>-10.49</v>
      </c>
      <c r="W7852" s="11" t="str">
        <f t="shared" si="860"/>
        <v>UNDERPAYMENT</v>
      </c>
    </row>
    <row r="7853" spans="10:23" x14ac:dyDescent="0.2">
      <c r="J7853" s="11">
        <f t="shared" si="856"/>
        <v>0</v>
      </c>
      <c r="P7853" s="12" t="e">
        <f t="shared" si="854"/>
        <v>#DIV/0!</v>
      </c>
      <c r="Q7853" s="12" t="e">
        <f t="shared" si="855"/>
        <v>#DIV/0!</v>
      </c>
      <c r="T7853" s="11">
        <f t="shared" si="857"/>
        <v>10.49</v>
      </c>
      <c r="U7853" s="11">
        <f t="shared" si="858"/>
        <v>0</v>
      </c>
      <c r="V7853" s="11">
        <f t="shared" si="859"/>
        <v>-10.49</v>
      </c>
      <c r="W7853" s="11" t="str">
        <f t="shared" si="860"/>
        <v>UNDERPAYMENT</v>
      </c>
    </row>
    <row r="7854" spans="10:23" x14ac:dyDescent="0.2">
      <c r="J7854" s="11">
        <f t="shared" si="856"/>
        <v>0</v>
      </c>
      <c r="P7854" s="12" t="e">
        <f t="shared" si="854"/>
        <v>#DIV/0!</v>
      </c>
      <c r="Q7854" s="12" t="e">
        <f t="shared" si="855"/>
        <v>#DIV/0!</v>
      </c>
      <c r="T7854" s="11">
        <f t="shared" si="857"/>
        <v>10.49</v>
      </c>
      <c r="U7854" s="11">
        <f t="shared" si="858"/>
        <v>0</v>
      </c>
      <c r="V7854" s="11">
        <f t="shared" si="859"/>
        <v>-10.49</v>
      </c>
      <c r="W7854" s="11" t="str">
        <f t="shared" si="860"/>
        <v>UNDERPAYMENT</v>
      </c>
    </row>
    <row r="7855" spans="10:23" x14ac:dyDescent="0.2">
      <c r="J7855" s="11">
        <f t="shared" si="856"/>
        <v>0</v>
      </c>
      <c r="P7855" s="12" t="e">
        <f t="shared" si="854"/>
        <v>#DIV/0!</v>
      </c>
      <c r="Q7855" s="12" t="e">
        <f t="shared" si="855"/>
        <v>#DIV/0!</v>
      </c>
      <c r="T7855" s="11">
        <f t="shared" si="857"/>
        <v>10.49</v>
      </c>
      <c r="U7855" s="11">
        <f t="shared" si="858"/>
        <v>0</v>
      </c>
      <c r="V7855" s="11">
        <f t="shared" si="859"/>
        <v>-10.49</v>
      </c>
      <c r="W7855" s="11" t="str">
        <f t="shared" si="860"/>
        <v>UNDERPAYMENT</v>
      </c>
    </row>
    <row r="7856" spans="10:23" x14ac:dyDescent="0.2">
      <c r="J7856" s="11">
        <f t="shared" si="856"/>
        <v>0</v>
      </c>
      <c r="P7856" s="12" t="e">
        <f t="shared" si="854"/>
        <v>#DIV/0!</v>
      </c>
      <c r="Q7856" s="12" t="e">
        <f t="shared" si="855"/>
        <v>#DIV/0!</v>
      </c>
      <c r="T7856" s="11">
        <f t="shared" si="857"/>
        <v>10.49</v>
      </c>
      <c r="U7856" s="11">
        <f t="shared" si="858"/>
        <v>0</v>
      </c>
      <c r="V7856" s="11">
        <f t="shared" si="859"/>
        <v>-10.49</v>
      </c>
      <c r="W7856" s="11" t="str">
        <f t="shared" si="860"/>
        <v>UNDERPAYMENT</v>
      </c>
    </row>
    <row r="7857" spans="10:23" x14ac:dyDescent="0.2">
      <c r="J7857" s="11">
        <f t="shared" si="856"/>
        <v>0</v>
      </c>
      <c r="P7857" s="12" t="e">
        <f t="shared" si="854"/>
        <v>#DIV/0!</v>
      </c>
      <c r="Q7857" s="12" t="e">
        <f t="shared" si="855"/>
        <v>#DIV/0!</v>
      </c>
      <c r="T7857" s="11">
        <f t="shared" si="857"/>
        <v>10.49</v>
      </c>
      <c r="U7857" s="11">
        <f t="shared" si="858"/>
        <v>0</v>
      </c>
      <c r="V7857" s="11">
        <f t="shared" si="859"/>
        <v>-10.49</v>
      </c>
      <c r="W7857" s="11" t="str">
        <f t="shared" si="860"/>
        <v>UNDERPAYMENT</v>
      </c>
    </row>
    <row r="7858" spans="10:23" x14ac:dyDescent="0.2">
      <c r="J7858" s="11">
        <f t="shared" si="856"/>
        <v>0</v>
      </c>
      <c r="P7858" s="12" t="e">
        <f t="shared" si="854"/>
        <v>#DIV/0!</v>
      </c>
      <c r="Q7858" s="12" t="e">
        <f t="shared" si="855"/>
        <v>#DIV/0!</v>
      </c>
      <c r="T7858" s="11">
        <f t="shared" si="857"/>
        <v>10.49</v>
      </c>
      <c r="U7858" s="11">
        <f t="shared" si="858"/>
        <v>0</v>
      </c>
      <c r="V7858" s="11">
        <f t="shared" si="859"/>
        <v>-10.49</v>
      </c>
      <c r="W7858" s="11" t="str">
        <f t="shared" si="860"/>
        <v>UNDERPAYMENT</v>
      </c>
    </row>
    <row r="7859" spans="10:23" x14ac:dyDescent="0.2">
      <c r="J7859" s="11">
        <f t="shared" si="856"/>
        <v>0</v>
      </c>
      <c r="P7859" s="12" t="e">
        <f t="shared" ref="P7859:P7922" si="861">IF(((H7859*E7859)+(M7859-L7859)-(N7859*E7859))/(N7859*E7859) &lt;=0,((H7859*E7859)+(M7859-L7859)-(N7859*E7859))/(N7859*E7859),"")</f>
        <v>#DIV/0!</v>
      </c>
      <c r="Q7859" s="12" t="e">
        <f t="shared" ref="Q7859:Q7922" si="862">IF(((H7859*E7859)+(M7859-L7859)-(N7859*E7859))/(N7859*E7859) &gt;0,((H7859*E7859)+(M7859-L7859)-(N7859*E7859))/(N7859*E7859),"")</f>
        <v>#DIV/0!</v>
      </c>
      <c r="T7859" s="11">
        <f t="shared" si="857"/>
        <v>10.49</v>
      </c>
      <c r="U7859" s="11">
        <f t="shared" si="858"/>
        <v>0</v>
      </c>
      <c r="V7859" s="11">
        <f t="shared" si="859"/>
        <v>-10.49</v>
      </c>
      <c r="W7859" s="11" t="str">
        <f t="shared" si="860"/>
        <v>UNDERPAYMENT</v>
      </c>
    </row>
    <row r="7860" spans="10:23" x14ac:dyDescent="0.2">
      <c r="J7860" s="11">
        <f t="shared" ref="J7860:J7923" si="863">K7860+L7860</f>
        <v>0</v>
      </c>
      <c r="P7860" s="12" t="e">
        <f t="shared" si="861"/>
        <v>#DIV/0!</v>
      </c>
      <c r="Q7860" s="12" t="e">
        <f t="shared" si="862"/>
        <v>#DIV/0!</v>
      </c>
      <c r="T7860" s="11">
        <f t="shared" ref="T7860:T7923" si="864">(N7860*E7860)+10.49</f>
        <v>10.49</v>
      </c>
      <c r="U7860" s="11">
        <f t="shared" ref="U7860:U7923" si="865">(H7860*E7860)+K7860+M7860</f>
        <v>0</v>
      </c>
      <c r="V7860" s="11">
        <f t="shared" ref="V7860:V7923" si="866">U7860-T7860</f>
        <v>-10.49</v>
      </c>
      <c r="W7860" s="11" t="str">
        <f t="shared" ref="W7860:W7923" si="867">IF(V7860 &lt;= -0.01, "UNDERPAYMENT", "COMPLIANT")</f>
        <v>UNDERPAYMENT</v>
      </c>
    </row>
    <row r="7861" spans="10:23" x14ac:dyDescent="0.2">
      <c r="J7861" s="11">
        <f t="shared" si="863"/>
        <v>0</v>
      </c>
      <c r="P7861" s="12" t="e">
        <f t="shared" si="861"/>
        <v>#DIV/0!</v>
      </c>
      <c r="Q7861" s="12" t="e">
        <f t="shared" si="862"/>
        <v>#DIV/0!</v>
      </c>
      <c r="T7861" s="11">
        <f t="shared" si="864"/>
        <v>10.49</v>
      </c>
      <c r="U7861" s="11">
        <f t="shared" si="865"/>
        <v>0</v>
      </c>
      <c r="V7861" s="11">
        <f t="shared" si="866"/>
        <v>-10.49</v>
      </c>
      <c r="W7861" s="11" t="str">
        <f t="shared" si="867"/>
        <v>UNDERPAYMENT</v>
      </c>
    </row>
    <row r="7862" spans="10:23" x14ac:dyDescent="0.2">
      <c r="J7862" s="11">
        <f t="shared" si="863"/>
        <v>0</v>
      </c>
      <c r="P7862" s="12" t="e">
        <f t="shared" si="861"/>
        <v>#DIV/0!</v>
      </c>
      <c r="Q7862" s="12" t="e">
        <f t="shared" si="862"/>
        <v>#DIV/0!</v>
      </c>
      <c r="T7862" s="11">
        <f t="shared" si="864"/>
        <v>10.49</v>
      </c>
      <c r="U7862" s="11">
        <f t="shared" si="865"/>
        <v>0</v>
      </c>
      <c r="V7862" s="11">
        <f t="shared" si="866"/>
        <v>-10.49</v>
      </c>
      <c r="W7862" s="11" t="str">
        <f t="shared" si="867"/>
        <v>UNDERPAYMENT</v>
      </c>
    </row>
    <row r="7863" spans="10:23" x14ac:dyDescent="0.2">
      <c r="J7863" s="11">
        <f t="shared" si="863"/>
        <v>0</v>
      </c>
      <c r="P7863" s="12" t="e">
        <f t="shared" si="861"/>
        <v>#DIV/0!</v>
      </c>
      <c r="Q7863" s="12" t="e">
        <f t="shared" si="862"/>
        <v>#DIV/0!</v>
      </c>
      <c r="T7863" s="11">
        <f t="shared" si="864"/>
        <v>10.49</v>
      </c>
      <c r="U7863" s="11">
        <f t="shared" si="865"/>
        <v>0</v>
      </c>
      <c r="V7863" s="11">
        <f t="shared" si="866"/>
        <v>-10.49</v>
      </c>
      <c r="W7863" s="11" t="str">
        <f t="shared" si="867"/>
        <v>UNDERPAYMENT</v>
      </c>
    </row>
    <row r="7864" spans="10:23" x14ac:dyDescent="0.2">
      <c r="J7864" s="11">
        <f t="shared" si="863"/>
        <v>0</v>
      </c>
      <c r="P7864" s="12" t="e">
        <f t="shared" si="861"/>
        <v>#DIV/0!</v>
      </c>
      <c r="Q7864" s="12" t="e">
        <f t="shared" si="862"/>
        <v>#DIV/0!</v>
      </c>
      <c r="T7864" s="11">
        <f t="shared" si="864"/>
        <v>10.49</v>
      </c>
      <c r="U7864" s="11">
        <f t="shared" si="865"/>
        <v>0</v>
      </c>
      <c r="V7864" s="11">
        <f t="shared" si="866"/>
        <v>-10.49</v>
      </c>
      <c r="W7864" s="11" t="str">
        <f t="shared" si="867"/>
        <v>UNDERPAYMENT</v>
      </c>
    </row>
    <row r="7865" spans="10:23" x14ac:dyDescent="0.2">
      <c r="J7865" s="11">
        <f t="shared" si="863"/>
        <v>0</v>
      </c>
      <c r="P7865" s="12" t="e">
        <f t="shared" si="861"/>
        <v>#DIV/0!</v>
      </c>
      <c r="Q7865" s="12" t="e">
        <f t="shared" si="862"/>
        <v>#DIV/0!</v>
      </c>
      <c r="T7865" s="11">
        <f t="shared" si="864"/>
        <v>10.49</v>
      </c>
      <c r="U7865" s="11">
        <f t="shared" si="865"/>
        <v>0</v>
      </c>
      <c r="V7865" s="11">
        <f t="shared" si="866"/>
        <v>-10.49</v>
      </c>
      <c r="W7865" s="11" t="str">
        <f t="shared" si="867"/>
        <v>UNDERPAYMENT</v>
      </c>
    </row>
    <row r="7866" spans="10:23" x14ac:dyDescent="0.2">
      <c r="J7866" s="11">
        <f t="shared" si="863"/>
        <v>0</v>
      </c>
      <c r="P7866" s="12" t="e">
        <f t="shared" si="861"/>
        <v>#DIV/0!</v>
      </c>
      <c r="Q7866" s="12" t="e">
        <f t="shared" si="862"/>
        <v>#DIV/0!</v>
      </c>
      <c r="T7866" s="11">
        <f t="shared" si="864"/>
        <v>10.49</v>
      </c>
      <c r="U7866" s="11">
        <f t="shared" si="865"/>
        <v>0</v>
      </c>
      <c r="V7866" s="11">
        <f t="shared" si="866"/>
        <v>-10.49</v>
      </c>
      <c r="W7866" s="11" t="str">
        <f t="shared" si="867"/>
        <v>UNDERPAYMENT</v>
      </c>
    </row>
    <row r="7867" spans="10:23" x14ac:dyDescent="0.2">
      <c r="J7867" s="11">
        <f t="shared" si="863"/>
        <v>0</v>
      </c>
      <c r="P7867" s="12" t="e">
        <f t="shared" si="861"/>
        <v>#DIV/0!</v>
      </c>
      <c r="Q7867" s="12" t="e">
        <f t="shared" si="862"/>
        <v>#DIV/0!</v>
      </c>
      <c r="T7867" s="11">
        <f t="shared" si="864"/>
        <v>10.49</v>
      </c>
      <c r="U7867" s="11">
        <f t="shared" si="865"/>
        <v>0</v>
      </c>
      <c r="V7867" s="11">
        <f t="shared" si="866"/>
        <v>-10.49</v>
      </c>
      <c r="W7867" s="11" t="str">
        <f t="shared" si="867"/>
        <v>UNDERPAYMENT</v>
      </c>
    </row>
    <row r="7868" spans="10:23" x14ac:dyDescent="0.2">
      <c r="J7868" s="11">
        <f t="shared" si="863"/>
        <v>0</v>
      </c>
      <c r="P7868" s="12" t="e">
        <f t="shared" si="861"/>
        <v>#DIV/0!</v>
      </c>
      <c r="Q7868" s="12" t="e">
        <f t="shared" si="862"/>
        <v>#DIV/0!</v>
      </c>
      <c r="T7868" s="11">
        <f t="shared" si="864"/>
        <v>10.49</v>
      </c>
      <c r="U7868" s="11">
        <f t="shared" si="865"/>
        <v>0</v>
      </c>
      <c r="V7868" s="11">
        <f t="shared" si="866"/>
        <v>-10.49</v>
      </c>
      <c r="W7868" s="11" t="str">
        <f t="shared" si="867"/>
        <v>UNDERPAYMENT</v>
      </c>
    </row>
    <row r="7869" spans="10:23" x14ac:dyDescent="0.2">
      <c r="J7869" s="11">
        <f t="shared" si="863"/>
        <v>0</v>
      </c>
      <c r="P7869" s="12" t="e">
        <f t="shared" si="861"/>
        <v>#DIV/0!</v>
      </c>
      <c r="Q7869" s="12" t="e">
        <f t="shared" si="862"/>
        <v>#DIV/0!</v>
      </c>
      <c r="T7869" s="11">
        <f t="shared" si="864"/>
        <v>10.49</v>
      </c>
      <c r="U7869" s="11">
        <f t="shared" si="865"/>
        <v>0</v>
      </c>
      <c r="V7869" s="11">
        <f t="shared" si="866"/>
        <v>-10.49</v>
      </c>
      <c r="W7869" s="11" t="str">
        <f t="shared" si="867"/>
        <v>UNDERPAYMENT</v>
      </c>
    </row>
    <row r="7870" spans="10:23" x14ac:dyDescent="0.2">
      <c r="J7870" s="11">
        <f t="shared" si="863"/>
        <v>0</v>
      </c>
      <c r="P7870" s="12" t="e">
        <f t="shared" si="861"/>
        <v>#DIV/0!</v>
      </c>
      <c r="Q7870" s="12" t="e">
        <f t="shared" si="862"/>
        <v>#DIV/0!</v>
      </c>
      <c r="T7870" s="11">
        <f t="shared" si="864"/>
        <v>10.49</v>
      </c>
      <c r="U7870" s="11">
        <f t="shared" si="865"/>
        <v>0</v>
      </c>
      <c r="V7870" s="11">
        <f t="shared" si="866"/>
        <v>-10.49</v>
      </c>
      <c r="W7870" s="11" t="str">
        <f t="shared" si="867"/>
        <v>UNDERPAYMENT</v>
      </c>
    </row>
    <row r="7871" spans="10:23" x14ac:dyDescent="0.2">
      <c r="J7871" s="11">
        <f t="shared" si="863"/>
        <v>0</v>
      </c>
      <c r="P7871" s="12" t="e">
        <f t="shared" si="861"/>
        <v>#DIV/0!</v>
      </c>
      <c r="Q7871" s="12" t="e">
        <f t="shared" si="862"/>
        <v>#DIV/0!</v>
      </c>
      <c r="T7871" s="11">
        <f t="shared" si="864"/>
        <v>10.49</v>
      </c>
      <c r="U7871" s="11">
        <f t="shared" si="865"/>
        <v>0</v>
      </c>
      <c r="V7871" s="11">
        <f t="shared" si="866"/>
        <v>-10.49</v>
      </c>
      <c r="W7871" s="11" t="str">
        <f t="shared" si="867"/>
        <v>UNDERPAYMENT</v>
      </c>
    </row>
    <row r="7872" spans="10:23" x14ac:dyDescent="0.2">
      <c r="J7872" s="11">
        <f t="shared" si="863"/>
        <v>0</v>
      </c>
      <c r="P7872" s="12" t="e">
        <f t="shared" si="861"/>
        <v>#DIV/0!</v>
      </c>
      <c r="Q7872" s="12" t="e">
        <f t="shared" si="862"/>
        <v>#DIV/0!</v>
      </c>
      <c r="T7872" s="11">
        <f t="shared" si="864"/>
        <v>10.49</v>
      </c>
      <c r="U7872" s="11">
        <f t="shared" si="865"/>
        <v>0</v>
      </c>
      <c r="V7872" s="11">
        <f t="shared" si="866"/>
        <v>-10.49</v>
      </c>
      <c r="W7872" s="11" t="str">
        <f t="shared" si="867"/>
        <v>UNDERPAYMENT</v>
      </c>
    </row>
    <row r="7873" spans="10:23" x14ac:dyDescent="0.2">
      <c r="J7873" s="11">
        <f t="shared" si="863"/>
        <v>0</v>
      </c>
      <c r="P7873" s="12" t="e">
        <f t="shared" si="861"/>
        <v>#DIV/0!</v>
      </c>
      <c r="Q7873" s="12" t="e">
        <f t="shared" si="862"/>
        <v>#DIV/0!</v>
      </c>
      <c r="T7873" s="11">
        <f t="shared" si="864"/>
        <v>10.49</v>
      </c>
      <c r="U7873" s="11">
        <f t="shared" si="865"/>
        <v>0</v>
      </c>
      <c r="V7873" s="11">
        <f t="shared" si="866"/>
        <v>-10.49</v>
      </c>
      <c r="W7873" s="11" t="str">
        <f t="shared" si="867"/>
        <v>UNDERPAYMENT</v>
      </c>
    </row>
    <row r="7874" spans="10:23" x14ac:dyDescent="0.2">
      <c r="J7874" s="11">
        <f t="shared" si="863"/>
        <v>0</v>
      </c>
      <c r="P7874" s="12" t="e">
        <f t="shared" si="861"/>
        <v>#DIV/0!</v>
      </c>
      <c r="Q7874" s="12" t="e">
        <f t="shared" si="862"/>
        <v>#DIV/0!</v>
      </c>
      <c r="T7874" s="11">
        <f t="shared" si="864"/>
        <v>10.49</v>
      </c>
      <c r="U7874" s="11">
        <f t="shared" si="865"/>
        <v>0</v>
      </c>
      <c r="V7874" s="11">
        <f t="shared" si="866"/>
        <v>-10.49</v>
      </c>
      <c r="W7874" s="11" t="str">
        <f t="shared" si="867"/>
        <v>UNDERPAYMENT</v>
      </c>
    </row>
    <row r="7875" spans="10:23" x14ac:dyDescent="0.2">
      <c r="J7875" s="11">
        <f t="shared" si="863"/>
        <v>0</v>
      </c>
      <c r="P7875" s="12" t="e">
        <f t="shared" si="861"/>
        <v>#DIV/0!</v>
      </c>
      <c r="Q7875" s="12" t="e">
        <f t="shared" si="862"/>
        <v>#DIV/0!</v>
      </c>
      <c r="T7875" s="11">
        <f t="shared" si="864"/>
        <v>10.49</v>
      </c>
      <c r="U7875" s="11">
        <f t="shared" si="865"/>
        <v>0</v>
      </c>
      <c r="V7875" s="11">
        <f t="shared" si="866"/>
        <v>-10.49</v>
      </c>
      <c r="W7875" s="11" t="str">
        <f t="shared" si="867"/>
        <v>UNDERPAYMENT</v>
      </c>
    </row>
    <row r="7876" spans="10:23" x14ac:dyDescent="0.2">
      <c r="J7876" s="11">
        <f t="shared" si="863"/>
        <v>0</v>
      </c>
      <c r="P7876" s="12" t="e">
        <f t="shared" si="861"/>
        <v>#DIV/0!</v>
      </c>
      <c r="Q7876" s="12" t="e">
        <f t="shared" si="862"/>
        <v>#DIV/0!</v>
      </c>
      <c r="T7876" s="11">
        <f t="shared" si="864"/>
        <v>10.49</v>
      </c>
      <c r="U7876" s="11">
        <f t="shared" si="865"/>
        <v>0</v>
      </c>
      <c r="V7876" s="11">
        <f t="shared" si="866"/>
        <v>-10.49</v>
      </c>
      <c r="W7876" s="11" t="str">
        <f t="shared" si="867"/>
        <v>UNDERPAYMENT</v>
      </c>
    </row>
    <row r="7877" spans="10:23" x14ac:dyDescent="0.2">
      <c r="J7877" s="11">
        <f t="shared" si="863"/>
        <v>0</v>
      </c>
      <c r="P7877" s="12" t="e">
        <f t="shared" si="861"/>
        <v>#DIV/0!</v>
      </c>
      <c r="Q7877" s="12" t="e">
        <f t="shared" si="862"/>
        <v>#DIV/0!</v>
      </c>
      <c r="T7877" s="11">
        <f t="shared" si="864"/>
        <v>10.49</v>
      </c>
      <c r="U7877" s="11">
        <f t="shared" si="865"/>
        <v>0</v>
      </c>
      <c r="V7877" s="11">
        <f t="shared" si="866"/>
        <v>-10.49</v>
      </c>
      <c r="W7877" s="11" t="str">
        <f t="shared" si="867"/>
        <v>UNDERPAYMENT</v>
      </c>
    </row>
    <row r="7878" spans="10:23" x14ac:dyDescent="0.2">
      <c r="J7878" s="11">
        <f t="shared" si="863"/>
        <v>0</v>
      </c>
      <c r="P7878" s="12" t="e">
        <f t="shared" si="861"/>
        <v>#DIV/0!</v>
      </c>
      <c r="Q7878" s="12" t="e">
        <f t="shared" si="862"/>
        <v>#DIV/0!</v>
      </c>
      <c r="T7878" s="11">
        <f t="shared" si="864"/>
        <v>10.49</v>
      </c>
      <c r="U7878" s="11">
        <f t="shared" si="865"/>
        <v>0</v>
      </c>
      <c r="V7878" s="11">
        <f t="shared" si="866"/>
        <v>-10.49</v>
      </c>
      <c r="W7878" s="11" t="str">
        <f t="shared" si="867"/>
        <v>UNDERPAYMENT</v>
      </c>
    </row>
    <row r="7879" spans="10:23" x14ac:dyDescent="0.2">
      <c r="J7879" s="11">
        <f t="shared" si="863"/>
        <v>0</v>
      </c>
      <c r="P7879" s="12" t="e">
        <f t="shared" si="861"/>
        <v>#DIV/0!</v>
      </c>
      <c r="Q7879" s="12" t="e">
        <f t="shared" si="862"/>
        <v>#DIV/0!</v>
      </c>
      <c r="T7879" s="11">
        <f t="shared" si="864"/>
        <v>10.49</v>
      </c>
      <c r="U7879" s="11">
        <f t="shared" si="865"/>
        <v>0</v>
      </c>
      <c r="V7879" s="11">
        <f t="shared" si="866"/>
        <v>-10.49</v>
      </c>
      <c r="W7879" s="11" t="str">
        <f t="shared" si="867"/>
        <v>UNDERPAYMENT</v>
      </c>
    </row>
    <row r="7880" spans="10:23" x14ac:dyDescent="0.2">
      <c r="J7880" s="11">
        <f t="shared" si="863"/>
        <v>0</v>
      </c>
      <c r="P7880" s="12" t="e">
        <f t="shared" si="861"/>
        <v>#DIV/0!</v>
      </c>
      <c r="Q7880" s="12" t="e">
        <f t="shared" si="862"/>
        <v>#DIV/0!</v>
      </c>
      <c r="T7880" s="11">
        <f t="shared" si="864"/>
        <v>10.49</v>
      </c>
      <c r="U7880" s="11">
        <f t="shared" si="865"/>
        <v>0</v>
      </c>
      <c r="V7880" s="11">
        <f t="shared" si="866"/>
        <v>-10.49</v>
      </c>
      <c r="W7880" s="11" t="str">
        <f t="shared" si="867"/>
        <v>UNDERPAYMENT</v>
      </c>
    </row>
    <row r="7881" spans="10:23" x14ac:dyDescent="0.2">
      <c r="J7881" s="11">
        <f t="shared" si="863"/>
        <v>0</v>
      </c>
      <c r="P7881" s="12" t="e">
        <f t="shared" si="861"/>
        <v>#DIV/0!</v>
      </c>
      <c r="Q7881" s="12" t="e">
        <f t="shared" si="862"/>
        <v>#DIV/0!</v>
      </c>
      <c r="T7881" s="11">
        <f t="shared" si="864"/>
        <v>10.49</v>
      </c>
      <c r="U7881" s="11">
        <f t="shared" si="865"/>
        <v>0</v>
      </c>
      <c r="V7881" s="11">
        <f t="shared" si="866"/>
        <v>-10.49</v>
      </c>
      <c r="W7881" s="11" t="str">
        <f t="shared" si="867"/>
        <v>UNDERPAYMENT</v>
      </c>
    </row>
    <row r="7882" spans="10:23" x14ac:dyDescent="0.2">
      <c r="J7882" s="11">
        <f t="shared" si="863"/>
        <v>0</v>
      </c>
      <c r="P7882" s="12" t="e">
        <f t="shared" si="861"/>
        <v>#DIV/0!</v>
      </c>
      <c r="Q7882" s="12" t="e">
        <f t="shared" si="862"/>
        <v>#DIV/0!</v>
      </c>
      <c r="T7882" s="11">
        <f t="shared" si="864"/>
        <v>10.49</v>
      </c>
      <c r="U7882" s="11">
        <f t="shared" si="865"/>
        <v>0</v>
      </c>
      <c r="V7882" s="11">
        <f t="shared" si="866"/>
        <v>-10.49</v>
      </c>
      <c r="W7882" s="11" t="str">
        <f t="shared" si="867"/>
        <v>UNDERPAYMENT</v>
      </c>
    </row>
    <row r="7883" spans="10:23" x14ac:dyDescent="0.2">
      <c r="J7883" s="11">
        <f t="shared" si="863"/>
        <v>0</v>
      </c>
      <c r="P7883" s="12" t="e">
        <f t="shared" si="861"/>
        <v>#DIV/0!</v>
      </c>
      <c r="Q7883" s="12" t="e">
        <f t="shared" si="862"/>
        <v>#DIV/0!</v>
      </c>
      <c r="T7883" s="11">
        <f t="shared" si="864"/>
        <v>10.49</v>
      </c>
      <c r="U7883" s="11">
        <f t="shared" si="865"/>
        <v>0</v>
      </c>
      <c r="V7883" s="11">
        <f t="shared" si="866"/>
        <v>-10.49</v>
      </c>
      <c r="W7883" s="11" t="str">
        <f t="shared" si="867"/>
        <v>UNDERPAYMENT</v>
      </c>
    </row>
    <row r="7884" spans="10:23" x14ac:dyDescent="0.2">
      <c r="J7884" s="11">
        <f t="shared" si="863"/>
        <v>0</v>
      </c>
      <c r="P7884" s="12" t="e">
        <f t="shared" si="861"/>
        <v>#DIV/0!</v>
      </c>
      <c r="Q7884" s="12" t="e">
        <f t="shared" si="862"/>
        <v>#DIV/0!</v>
      </c>
      <c r="T7884" s="11">
        <f t="shared" si="864"/>
        <v>10.49</v>
      </c>
      <c r="U7884" s="11">
        <f t="shared" si="865"/>
        <v>0</v>
      </c>
      <c r="V7884" s="11">
        <f t="shared" si="866"/>
        <v>-10.49</v>
      </c>
      <c r="W7884" s="11" t="str">
        <f t="shared" si="867"/>
        <v>UNDERPAYMENT</v>
      </c>
    </row>
    <row r="7885" spans="10:23" x14ac:dyDescent="0.2">
      <c r="J7885" s="11">
        <f t="shared" si="863"/>
        <v>0</v>
      </c>
      <c r="P7885" s="12" t="e">
        <f t="shared" si="861"/>
        <v>#DIV/0!</v>
      </c>
      <c r="Q7885" s="12" t="e">
        <f t="shared" si="862"/>
        <v>#DIV/0!</v>
      </c>
      <c r="T7885" s="11">
        <f t="shared" si="864"/>
        <v>10.49</v>
      </c>
      <c r="U7885" s="11">
        <f t="shared" si="865"/>
        <v>0</v>
      </c>
      <c r="V7885" s="11">
        <f t="shared" si="866"/>
        <v>-10.49</v>
      </c>
      <c r="W7885" s="11" t="str">
        <f t="shared" si="867"/>
        <v>UNDERPAYMENT</v>
      </c>
    </row>
    <row r="7886" spans="10:23" x14ac:dyDescent="0.2">
      <c r="J7886" s="11">
        <f t="shared" si="863"/>
        <v>0</v>
      </c>
      <c r="P7886" s="12" t="e">
        <f t="shared" si="861"/>
        <v>#DIV/0!</v>
      </c>
      <c r="Q7886" s="12" t="e">
        <f t="shared" si="862"/>
        <v>#DIV/0!</v>
      </c>
      <c r="T7886" s="11">
        <f t="shared" si="864"/>
        <v>10.49</v>
      </c>
      <c r="U7886" s="11">
        <f t="shared" si="865"/>
        <v>0</v>
      </c>
      <c r="V7886" s="11">
        <f t="shared" si="866"/>
        <v>-10.49</v>
      </c>
      <c r="W7886" s="11" t="str">
        <f t="shared" si="867"/>
        <v>UNDERPAYMENT</v>
      </c>
    </row>
    <row r="7887" spans="10:23" x14ac:dyDescent="0.2">
      <c r="J7887" s="11">
        <f t="shared" si="863"/>
        <v>0</v>
      </c>
      <c r="P7887" s="12" t="e">
        <f t="shared" si="861"/>
        <v>#DIV/0!</v>
      </c>
      <c r="Q7887" s="12" t="e">
        <f t="shared" si="862"/>
        <v>#DIV/0!</v>
      </c>
      <c r="T7887" s="11">
        <f t="shared" si="864"/>
        <v>10.49</v>
      </c>
      <c r="U7887" s="11">
        <f t="shared" si="865"/>
        <v>0</v>
      </c>
      <c r="V7887" s="11">
        <f t="shared" si="866"/>
        <v>-10.49</v>
      </c>
      <c r="W7887" s="11" t="str">
        <f t="shared" si="867"/>
        <v>UNDERPAYMENT</v>
      </c>
    </row>
    <row r="7888" spans="10:23" x14ac:dyDescent="0.2">
      <c r="J7888" s="11">
        <f t="shared" si="863"/>
        <v>0</v>
      </c>
      <c r="P7888" s="12" t="e">
        <f t="shared" si="861"/>
        <v>#DIV/0!</v>
      </c>
      <c r="Q7888" s="12" t="e">
        <f t="shared" si="862"/>
        <v>#DIV/0!</v>
      </c>
      <c r="T7888" s="11">
        <f t="shared" si="864"/>
        <v>10.49</v>
      </c>
      <c r="U7888" s="11">
        <f t="shared" si="865"/>
        <v>0</v>
      </c>
      <c r="V7888" s="11">
        <f t="shared" si="866"/>
        <v>-10.49</v>
      </c>
      <c r="W7888" s="11" t="str">
        <f t="shared" si="867"/>
        <v>UNDERPAYMENT</v>
      </c>
    </row>
    <row r="7889" spans="10:23" x14ac:dyDescent="0.2">
      <c r="J7889" s="11">
        <f t="shared" si="863"/>
        <v>0</v>
      </c>
      <c r="P7889" s="12" t="e">
        <f t="shared" si="861"/>
        <v>#DIV/0!</v>
      </c>
      <c r="Q7889" s="12" t="e">
        <f t="shared" si="862"/>
        <v>#DIV/0!</v>
      </c>
      <c r="T7889" s="11">
        <f t="shared" si="864"/>
        <v>10.49</v>
      </c>
      <c r="U7889" s="11">
        <f t="shared" si="865"/>
        <v>0</v>
      </c>
      <c r="V7889" s="11">
        <f t="shared" si="866"/>
        <v>-10.49</v>
      </c>
      <c r="W7889" s="11" t="str">
        <f t="shared" si="867"/>
        <v>UNDERPAYMENT</v>
      </c>
    </row>
    <row r="7890" spans="10:23" x14ac:dyDescent="0.2">
      <c r="J7890" s="11">
        <f t="shared" si="863"/>
        <v>0</v>
      </c>
      <c r="P7890" s="12" t="e">
        <f t="shared" si="861"/>
        <v>#DIV/0!</v>
      </c>
      <c r="Q7890" s="12" t="e">
        <f t="shared" si="862"/>
        <v>#DIV/0!</v>
      </c>
      <c r="T7890" s="11">
        <f t="shared" si="864"/>
        <v>10.49</v>
      </c>
      <c r="U7890" s="11">
        <f t="shared" si="865"/>
        <v>0</v>
      </c>
      <c r="V7890" s="11">
        <f t="shared" si="866"/>
        <v>-10.49</v>
      </c>
      <c r="W7890" s="11" t="str">
        <f t="shared" si="867"/>
        <v>UNDERPAYMENT</v>
      </c>
    </row>
    <row r="7891" spans="10:23" x14ac:dyDescent="0.2">
      <c r="J7891" s="11">
        <f t="shared" si="863"/>
        <v>0</v>
      </c>
      <c r="P7891" s="12" t="e">
        <f t="shared" si="861"/>
        <v>#DIV/0!</v>
      </c>
      <c r="Q7891" s="12" t="e">
        <f t="shared" si="862"/>
        <v>#DIV/0!</v>
      </c>
      <c r="T7891" s="11">
        <f t="shared" si="864"/>
        <v>10.49</v>
      </c>
      <c r="U7891" s="11">
        <f t="shared" si="865"/>
        <v>0</v>
      </c>
      <c r="V7891" s="11">
        <f t="shared" si="866"/>
        <v>-10.49</v>
      </c>
      <c r="W7891" s="11" t="str">
        <f t="shared" si="867"/>
        <v>UNDERPAYMENT</v>
      </c>
    </row>
    <row r="7892" spans="10:23" x14ac:dyDescent="0.2">
      <c r="J7892" s="11">
        <f t="shared" si="863"/>
        <v>0</v>
      </c>
      <c r="P7892" s="12" t="e">
        <f t="shared" si="861"/>
        <v>#DIV/0!</v>
      </c>
      <c r="Q7892" s="12" t="e">
        <f t="shared" si="862"/>
        <v>#DIV/0!</v>
      </c>
      <c r="T7892" s="11">
        <f t="shared" si="864"/>
        <v>10.49</v>
      </c>
      <c r="U7892" s="11">
        <f t="shared" si="865"/>
        <v>0</v>
      </c>
      <c r="V7892" s="11">
        <f t="shared" si="866"/>
        <v>-10.49</v>
      </c>
      <c r="W7892" s="11" t="str">
        <f t="shared" si="867"/>
        <v>UNDERPAYMENT</v>
      </c>
    </row>
    <row r="7893" spans="10:23" x14ac:dyDescent="0.2">
      <c r="J7893" s="11">
        <f t="shared" si="863"/>
        <v>0</v>
      </c>
      <c r="P7893" s="12" t="e">
        <f t="shared" si="861"/>
        <v>#DIV/0!</v>
      </c>
      <c r="Q7893" s="12" t="e">
        <f t="shared" si="862"/>
        <v>#DIV/0!</v>
      </c>
      <c r="T7893" s="11">
        <f t="shared" si="864"/>
        <v>10.49</v>
      </c>
      <c r="U7893" s="11">
        <f t="shared" si="865"/>
        <v>0</v>
      </c>
      <c r="V7893" s="11">
        <f t="shared" si="866"/>
        <v>-10.49</v>
      </c>
      <c r="W7893" s="11" t="str">
        <f t="shared" si="867"/>
        <v>UNDERPAYMENT</v>
      </c>
    </row>
    <row r="7894" spans="10:23" x14ac:dyDescent="0.2">
      <c r="J7894" s="11">
        <f t="shared" si="863"/>
        <v>0</v>
      </c>
      <c r="P7894" s="12" t="e">
        <f t="shared" si="861"/>
        <v>#DIV/0!</v>
      </c>
      <c r="Q7894" s="12" t="e">
        <f t="shared" si="862"/>
        <v>#DIV/0!</v>
      </c>
      <c r="T7894" s="11">
        <f t="shared" si="864"/>
        <v>10.49</v>
      </c>
      <c r="U7894" s="11">
        <f t="shared" si="865"/>
        <v>0</v>
      </c>
      <c r="V7894" s="11">
        <f t="shared" si="866"/>
        <v>-10.49</v>
      </c>
      <c r="W7894" s="11" t="str">
        <f t="shared" si="867"/>
        <v>UNDERPAYMENT</v>
      </c>
    </row>
    <row r="7895" spans="10:23" x14ac:dyDescent="0.2">
      <c r="J7895" s="11">
        <f t="shared" si="863"/>
        <v>0</v>
      </c>
      <c r="P7895" s="12" t="e">
        <f t="shared" si="861"/>
        <v>#DIV/0!</v>
      </c>
      <c r="Q7895" s="12" t="e">
        <f t="shared" si="862"/>
        <v>#DIV/0!</v>
      </c>
      <c r="T7895" s="11">
        <f t="shared" si="864"/>
        <v>10.49</v>
      </c>
      <c r="U7895" s="11">
        <f t="shared" si="865"/>
        <v>0</v>
      </c>
      <c r="V7895" s="11">
        <f t="shared" si="866"/>
        <v>-10.49</v>
      </c>
      <c r="W7895" s="11" t="str">
        <f t="shared" si="867"/>
        <v>UNDERPAYMENT</v>
      </c>
    </row>
    <row r="7896" spans="10:23" x14ac:dyDescent="0.2">
      <c r="J7896" s="11">
        <f t="shared" si="863"/>
        <v>0</v>
      </c>
      <c r="P7896" s="12" t="e">
        <f t="shared" si="861"/>
        <v>#DIV/0!</v>
      </c>
      <c r="Q7896" s="12" t="e">
        <f t="shared" si="862"/>
        <v>#DIV/0!</v>
      </c>
      <c r="T7896" s="11">
        <f t="shared" si="864"/>
        <v>10.49</v>
      </c>
      <c r="U7896" s="11">
        <f t="shared" si="865"/>
        <v>0</v>
      </c>
      <c r="V7896" s="11">
        <f t="shared" si="866"/>
        <v>-10.49</v>
      </c>
      <c r="W7896" s="11" t="str">
        <f t="shared" si="867"/>
        <v>UNDERPAYMENT</v>
      </c>
    </row>
    <row r="7897" spans="10:23" x14ac:dyDescent="0.2">
      <c r="J7897" s="11">
        <f t="shared" si="863"/>
        <v>0</v>
      </c>
      <c r="P7897" s="12" t="e">
        <f t="shared" si="861"/>
        <v>#DIV/0!</v>
      </c>
      <c r="Q7897" s="12" t="e">
        <f t="shared" si="862"/>
        <v>#DIV/0!</v>
      </c>
      <c r="T7897" s="11">
        <f t="shared" si="864"/>
        <v>10.49</v>
      </c>
      <c r="U7897" s="11">
        <f t="shared" si="865"/>
        <v>0</v>
      </c>
      <c r="V7897" s="11">
        <f t="shared" si="866"/>
        <v>-10.49</v>
      </c>
      <c r="W7897" s="11" t="str">
        <f t="shared" si="867"/>
        <v>UNDERPAYMENT</v>
      </c>
    </row>
    <row r="7898" spans="10:23" x14ac:dyDescent="0.2">
      <c r="J7898" s="11">
        <f t="shared" si="863"/>
        <v>0</v>
      </c>
      <c r="P7898" s="12" t="e">
        <f t="shared" si="861"/>
        <v>#DIV/0!</v>
      </c>
      <c r="Q7898" s="12" t="e">
        <f t="shared" si="862"/>
        <v>#DIV/0!</v>
      </c>
      <c r="T7898" s="11">
        <f t="shared" si="864"/>
        <v>10.49</v>
      </c>
      <c r="U7898" s="11">
        <f t="shared" si="865"/>
        <v>0</v>
      </c>
      <c r="V7898" s="11">
        <f t="shared" si="866"/>
        <v>-10.49</v>
      </c>
      <c r="W7898" s="11" t="str">
        <f t="shared" si="867"/>
        <v>UNDERPAYMENT</v>
      </c>
    </row>
    <row r="7899" spans="10:23" x14ac:dyDescent="0.2">
      <c r="J7899" s="11">
        <f t="shared" si="863"/>
        <v>0</v>
      </c>
      <c r="P7899" s="12" t="e">
        <f t="shared" si="861"/>
        <v>#DIV/0!</v>
      </c>
      <c r="Q7899" s="12" t="e">
        <f t="shared" si="862"/>
        <v>#DIV/0!</v>
      </c>
      <c r="T7899" s="11">
        <f t="shared" si="864"/>
        <v>10.49</v>
      </c>
      <c r="U7899" s="11">
        <f t="shared" si="865"/>
        <v>0</v>
      </c>
      <c r="V7899" s="11">
        <f t="shared" si="866"/>
        <v>-10.49</v>
      </c>
      <c r="W7899" s="11" t="str">
        <f t="shared" si="867"/>
        <v>UNDERPAYMENT</v>
      </c>
    </row>
    <row r="7900" spans="10:23" x14ac:dyDescent="0.2">
      <c r="J7900" s="11">
        <f t="shared" si="863"/>
        <v>0</v>
      </c>
      <c r="P7900" s="12" t="e">
        <f t="shared" si="861"/>
        <v>#DIV/0!</v>
      </c>
      <c r="Q7900" s="12" t="e">
        <f t="shared" si="862"/>
        <v>#DIV/0!</v>
      </c>
      <c r="T7900" s="11">
        <f t="shared" si="864"/>
        <v>10.49</v>
      </c>
      <c r="U7900" s="11">
        <f t="shared" si="865"/>
        <v>0</v>
      </c>
      <c r="V7900" s="11">
        <f t="shared" si="866"/>
        <v>-10.49</v>
      </c>
      <c r="W7900" s="11" t="str">
        <f t="shared" si="867"/>
        <v>UNDERPAYMENT</v>
      </c>
    </row>
    <row r="7901" spans="10:23" x14ac:dyDescent="0.2">
      <c r="J7901" s="11">
        <f t="shared" si="863"/>
        <v>0</v>
      </c>
      <c r="P7901" s="12" t="e">
        <f t="shared" si="861"/>
        <v>#DIV/0!</v>
      </c>
      <c r="Q7901" s="12" t="e">
        <f t="shared" si="862"/>
        <v>#DIV/0!</v>
      </c>
      <c r="T7901" s="11">
        <f t="shared" si="864"/>
        <v>10.49</v>
      </c>
      <c r="U7901" s="11">
        <f t="shared" si="865"/>
        <v>0</v>
      </c>
      <c r="V7901" s="11">
        <f t="shared" si="866"/>
        <v>-10.49</v>
      </c>
      <c r="W7901" s="11" t="str">
        <f t="shared" si="867"/>
        <v>UNDERPAYMENT</v>
      </c>
    </row>
    <row r="7902" spans="10:23" x14ac:dyDescent="0.2">
      <c r="J7902" s="11">
        <f t="shared" si="863"/>
        <v>0</v>
      </c>
      <c r="P7902" s="12" t="e">
        <f t="shared" si="861"/>
        <v>#DIV/0!</v>
      </c>
      <c r="Q7902" s="12" t="e">
        <f t="shared" si="862"/>
        <v>#DIV/0!</v>
      </c>
      <c r="T7902" s="11">
        <f t="shared" si="864"/>
        <v>10.49</v>
      </c>
      <c r="U7902" s="11">
        <f t="shared" si="865"/>
        <v>0</v>
      </c>
      <c r="V7902" s="11">
        <f t="shared" si="866"/>
        <v>-10.49</v>
      </c>
      <c r="W7902" s="11" t="str">
        <f t="shared" si="867"/>
        <v>UNDERPAYMENT</v>
      </c>
    </row>
    <row r="7903" spans="10:23" x14ac:dyDescent="0.2">
      <c r="J7903" s="11">
        <f t="shared" si="863"/>
        <v>0</v>
      </c>
      <c r="P7903" s="12" t="e">
        <f t="shared" si="861"/>
        <v>#DIV/0!</v>
      </c>
      <c r="Q7903" s="12" t="e">
        <f t="shared" si="862"/>
        <v>#DIV/0!</v>
      </c>
      <c r="T7903" s="11">
        <f t="shared" si="864"/>
        <v>10.49</v>
      </c>
      <c r="U7903" s="11">
        <f t="shared" si="865"/>
        <v>0</v>
      </c>
      <c r="V7903" s="11">
        <f t="shared" si="866"/>
        <v>-10.49</v>
      </c>
      <c r="W7903" s="11" t="str">
        <f t="shared" si="867"/>
        <v>UNDERPAYMENT</v>
      </c>
    </row>
    <row r="7904" spans="10:23" x14ac:dyDescent="0.2">
      <c r="J7904" s="11">
        <f t="shared" si="863"/>
        <v>0</v>
      </c>
      <c r="P7904" s="12" t="e">
        <f t="shared" si="861"/>
        <v>#DIV/0!</v>
      </c>
      <c r="Q7904" s="12" t="e">
        <f t="shared" si="862"/>
        <v>#DIV/0!</v>
      </c>
      <c r="T7904" s="11">
        <f t="shared" si="864"/>
        <v>10.49</v>
      </c>
      <c r="U7904" s="11">
        <f t="shared" si="865"/>
        <v>0</v>
      </c>
      <c r="V7904" s="11">
        <f t="shared" si="866"/>
        <v>-10.49</v>
      </c>
      <c r="W7904" s="11" t="str">
        <f t="shared" si="867"/>
        <v>UNDERPAYMENT</v>
      </c>
    </row>
    <row r="7905" spans="10:23" x14ac:dyDescent="0.2">
      <c r="J7905" s="11">
        <f t="shared" si="863"/>
        <v>0</v>
      </c>
      <c r="P7905" s="12" t="e">
        <f t="shared" si="861"/>
        <v>#DIV/0!</v>
      </c>
      <c r="Q7905" s="12" t="e">
        <f t="shared" si="862"/>
        <v>#DIV/0!</v>
      </c>
      <c r="T7905" s="11">
        <f t="shared" si="864"/>
        <v>10.49</v>
      </c>
      <c r="U7905" s="11">
        <f t="shared" si="865"/>
        <v>0</v>
      </c>
      <c r="V7905" s="11">
        <f t="shared" si="866"/>
        <v>-10.49</v>
      </c>
      <c r="W7905" s="11" t="str">
        <f t="shared" si="867"/>
        <v>UNDERPAYMENT</v>
      </c>
    </row>
    <row r="7906" spans="10:23" x14ac:dyDescent="0.2">
      <c r="J7906" s="11">
        <f t="shared" si="863"/>
        <v>0</v>
      </c>
      <c r="P7906" s="12" t="e">
        <f t="shared" si="861"/>
        <v>#DIV/0!</v>
      </c>
      <c r="Q7906" s="12" t="e">
        <f t="shared" si="862"/>
        <v>#DIV/0!</v>
      </c>
      <c r="T7906" s="11">
        <f t="shared" si="864"/>
        <v>10.49</v>
      </c>
      <c r="U7906" s="11">
        <f t="shared" si="865"/>
        <v>0</v>
      </c>
      <c r="V7906" s="11">
        <f t="shared" si="866"/>
        <v>-10.49</v>
      </c>
      <c r="W7906" s="11" t="str">
        <f t="shared" si="867"/>
        <v>UNDERPAYMENT</v>
      </c>
    </row>
    <row r="7907" spans="10:23" x14ac:dyDescent="0.2">
      <c r="J7907" s="11">
        <f t="shared" si="863"/>
        <v>0</v>
      </c>
      <c r="P7907" s="12" t="e">
        <f t="shared" si="861"/>
        <v>#DIV/0!</v>
      </c>
      <c r="Q7907" s="12" t="e">
        <f t="shared" si="862"/>
        <v>#DIV/0!</v>
      </c>
      <c r="T7907" s="11">
        <f t="shared" si="864"/>
        <v>10.49</v>
      </c>
      <c r="U7907" s="11">
        <f t="shared" si="865"/>
        <v>0</v>
      </c>
      <c r="V7907" s="11">
        <f t="shared" si="866"/>
        <v>-10.49</v>
      </c>
      <c r="W7907" s="11" t="str">
        <f t="shared" si="867"/>
        <v>UNDERPAYMENT</v>
      </c>
    </row>
    <row r="7908" spans="10:23" x14ac:dyDescent="0.2">
      <c r="J7908" s="11">
        <f t="shared" si="863"/>
        <v>0</v>
      </c>
      <c r="P7908" s="12" t="e">
        <f t="shared" si="861"/>
        <v>#DIV/0!</v>
      </c>
      <c r="Q7908" s="12" t="e">
        <f t="shared" si="862"/>
        <v>#DIV/0!</v>
      </c>
      <c r="T7908" s="11">
        <f t="shared" si="864"/>
        <v>10.49</v>
      </c>
      <c r="U7908" s="11">
        <f t="shared" si="865"/>
        <v>0</v>
      </c>
      <c r="V7908" s="11">
        <f t="shared" si="866"/>
        <v>-10.49</v>
      </c>
      <c r="W7908" s="11" t="str">
        <f t="shared" si="867"/>
        <v>UNDERPAYMENT</v>
      </c>
    </row>
    <row r="7909" spans="10:23" x14ac:dyDescent="0.2">
      <c r="J7909" s="11">
        <f t="shared" si="863"/>
        <v>0</v>
      </c>
      <c r="P7909" s="12" t="e">
        <f t="shared" si="861"/>
        <v>#DIV/0!</v>
      </c>
      <c r="Q7909" s="12" t="e">
        <f t="shared" si="862"/>
        <v>#DIV/0!</v>
      </c>
      <c r="T7909" s="11">
        <f t="shared" si="864"/>
        <v>10.49</v>
      </c>
      <c r="U7909" s="11">
        <f t="shared" si="865"/>
        <v>0</v>
      </c>
      <c r="V7909" s="11">
        <f t="shared" si="866"/>
        <v>-10.49</v>
      </c>
      <c r="W7909" s="11" t="str">
        <f t="shared" si="867"/>
        <v>UNDERPAYMENT</v>
      </c>
    </row>
    <row r="7910" spans="10:23" x14ac:dyDescent="0.2">
      <c r="J7910" s="11">
        <f t="shared" si="863"/>
        <v>0</v>
      </c>
      <c r="P7910" s="12" t="e">
        <f t="shared" si="861"/>
        <v>#DIV/0!</v>
      </c>
      <c r="Q7910" s="12" t="e">
        <f t="shared" si="862"/>
        <v>#DIV/0!</v>
      </c>
      <c r="T7910" s="11">
        <f t="shared" si="864"/>
        <v>10.49</v>
      </c>
      <c r="U7910" s="11">
        <f t="shared" si="865"/>
        <v>0</v>
      </c>
      <c r="V7910" s="11">
        <f t="shared" si="866"/>
        <v>-10.49</v>
      </c>
      <c r="W7910" s="11" t="str">
        <f t="shared" si="867"/>
        <v>UNDERPAYMENT</v>
      </c>
    </row>
    <row r="7911" spans="10:23" x14ac:dyDescent="0.2">
      <c r="J7911" s="11">
        <f t="shared" si="863"/>
        <v>0</v>
      </c>
      <c r="P7911" s="12" t="e">
        <f t="shared" si="861"/>
        <v>#DIV/0!</v>
      </c>
      <c r="Q7911" s="12" t="e">
        <f t="shared" si="862"/>
        <v>#DIV/0!</v>
      </c>
      <c r="T7911" s="11">
        <f t="shared" si="864"/>
        <v>10.49</v>
      </c>
      <c r="U7911" s="11">
        <f t="shared" si="865"/>
        <v>0</v>
      </c>
      <c r="V7911" s="11">
        <f t="shared" si="866"/>
        <v>-10.49</v>
      </c>
      <c r="W7911" s="11" t="str">
        <f t="shared" si="867"/>
        <v>UNDERPAYMENT</v>
      </c>
    </row>
    <row r="7912" spans="10:23" x14ac:dyDescent="0.2">
      <c r="J7912" s="11">
        <f t="shared" si="863"/>
        <v>0</v>
      </c>
      <c r="P7912" s="12" t="e">
        <f t="shared" si="861"/>
        <v>#DIV/0!</v>
      </c>
      <c r="Q7912" s="12" t="e">
        <f t="shared" si="862"/>
        <v>#DIV/0!</v>
      </c>
      <c r="T7912" s="11">
        <f t="shared" si="864"/>
        <v>10.49</v>
      </c>
      <c r="U7912" s="11">
        <f t="shared" si="865"/>
        <v>0</v>
      </c>
      <c r="V7912" s="11">
        <f t="shared" si="866"/>
        <v>-10.49</v>
      </c>
      <c r="W7912" s="11" t="str">
        <f t="shared" si="867"/>
        <v>UNDERPAYMENT</v>
      </c>
    </row>
    <row r="7913" spans="10:23" x14ac:dyDescent="0.2">
      <c r="J7913" s="11">
        <f t="shared" si="863"/>
        <v>0</v>
      </c>
      <c r="P7913" s="12" t="e">
        <f t="shared" si="861"/>
        <v>#DIV/0!</v>
      </c>
      <c r="Q7913" s="12" t="e">
        <f t="shared" si="862"/>
        <v>#DIV/0!</v>
      </c>
      <c r="T7913" s="11">
        <f t="shared" si="864"/>
        <v>10.49</v>
      </c>
      <c r="U7913" s="11">
        <f t="shared" si="865"/>
        <v>0</v>
      </c>
      <c r="V7913" s="11">
        <f t="shared" si="866"/>
        <v>-10.49</v>
      </c>
      <c r="W7913" s="11" t="str">
        <f t="shared" si="867"/>
        <v>UNDERPAYMENT</v>
      </c>
    </row>
    <row r="7914" spans="10:23" x14ac:dyDescent="0.2">
      <c r="J7914" s="11">
        <f t="shared" si="863"/>
        <v>0</v>
      </c>
      <c r="P7914" s="12" t="e">
        <f t="shared" si="861"/>
        <v>#DIV/0!</v>
      </c>
      <c r="Q7914" s="12" t="e">
        <f t="shared" si="862"/>
        <v>#DIV/0!</v>
      </c>
      <c r="T7914" s="11">
        <f t="shared" si="864"/>
        <v>10.49</v>
      </c>
      <c r="U7914" s="11">
        <f t="shared" si="865"/>
        <v>0</v>
      </c>
      <c r="V7914" s="11">
        <f t="shared" si="866"/>
        <v>-10.49</v>
      </c>
      <c r="W7914" s="11" t="str">
        <f t="shared" si="867"/>
        <v>UNDERPAYMENT</v>
      </c>
    </row>
    <row r="7915" spans="10:23" x14ac:dyDescent="0.2">
      <c r="J7915" s="11">
        <f t="shared" si="863"/>
        <v>0</v>
      </c>
      <c r="P7915" s="12" t="e">
        <f t="shared" si="861"/>
        <v>#DIV/0!</v>
      </c>
      <c r="Q7915" s="12" t="e">
        <f t="shared" si="862"/>
        <v>#DIV/0!</v>
      </c>
      <c r="T7915" s="11">
        <f t="shared" si="864"/>
        <v>10.49</v>
      </c>
      <c r="U7915" s="11">
        <f t="shared" si="865"/>
        <v>0</v>
      </c>
      <c r="V7915" s="11">
        <f t="shared" si="866"/>
        <v>-10.49</v>
      </c>
      <c r="W7915" s="11" t="str">
        <f t="shared" si="867"/>
        <v>UNDERPAYMENT</v>
      </c>
    </row>
    <row r="7916" spans="10:23" x14ac:dyDescent="0.2">
      <c r="J7916" s="11">
        <f t="shared" si="863"/>
        <v>0</v>
      </c>
      <c r="P7916" s="12" t="e">
        <f t="shared" si="861"/>
        <v>#DIV/0!</v>
      </c>
      <c r="Q7916" s="12" t="e">
        <f t="shared" si="862"/>
        <v>#DIV/0!</v>
      </c>
      <c r="T7916" s="11">
        <f t="shared" si="864"/>
        <v>10.49</v>
      </c>
      <c r="U7916" s="11">
        <f t="shared" si="865"/>
        <v>0</v>
      </c>
      <c r="V7916" s="11">
        <f t="shared" si="866"/>
        <v>-10.49</v>
      </c>
      <c r="W7916" s="11" t="str">
        <f t="shared" si="867"/>
        <v>UNDERPAYMENT</v>
      </c>
    </row>
    <row r="7917" spans="10:23" x14ac:dyDescent="0.2">
      <c r="J7917" s="11">
        <f t="shared" si="863"/>
        <v>0</v>
      </c>
      <c r="P7917" s="12" t="e">
        <f t="shared" si="861"/>
        <v>#DIV/0!</v>
      </c>
      <c r="Q7917" s="12" t="e">
        <f t="shared" si="862"/>
        <v>#DIV/0!</v>
      </c>
      <c r="T7917" s="11">
        <f t="shared" si="864"/>
        <v>10.49</v>
      </c>
      <c r="U7917" s="11">
        <f t="shared" si="865"/>
        <v>0</v>
      </c>
      <c r="V7917" s="11">
        <f t="shared" si="866"/>
        <v>-10.49</v>
      </c>
      <c r="W7917" s="11" t="str">
        <f t="shared" si="867"/>
        <v>UNDERPAYMENT</v>
      </c>
    </row>
    <row r="7918" spans="10:23" x14ac:dyDescent="0.2">
      <c r="J7918" s="11">
        <f t="shared" si="863"/>
        <v>0</v>
      </c>
      <c r="P7918" s="12" t="e">
        <f t="shared" si="861"/>
        <v>#DIV/0!</v>
      </c>
      <c r="Q7918" s="12" t="e">
        <f t="shared" si="862"/>
        <v>#DIV/0!</v>
      </c>
      <c r="T7918" s="11">
        <f t="shared" si="864"/>
        <v>10.49</v>
      </c>
      <c r="U7918" s="11">
        <f t="shared" si="865"/>
        <v>0</v>
      </c>
      <c r="V7918" s="11">
        <f t="shared" si="866"/>
        <v>-10.49</v>
      </c>
      <c r="W7918" s="11" t="str">
        <f t="shared" si="867"/>
        <v>UNDERPAYMENT</v>
      </c>
    </row>
    <row r="7919" spans="10:23" x14ac:dyDescent="0.2">
      <c r="J7919" s="11">
        <f t="shared" si="863"/>
        <v>0</v>
      </c>
      <c r="P7919" s="12" t="e">
        <f t="shared" si="861"/>
        <v>#DIV/0!</v>
      </c>
      <c r="Q7919" s="12" t="e">
        <f t="shared" si="862"/>
        <v>#DIV/0!</v>
      </c>
      <c r="T7919" s="11">
        <f t="shared" si="864"/>
        <v>10.49</v>
      </c>
      <c r="U7919" s="11">
        <f t="shared" si="865"/>
        <v>0</v>
      </c>
      <c r="V7919" s="11">
        <f t="shared" si="866"/>
        <v>-10.49</v>
      </c>
      <c r="W7919" s="11" t="str">
        <f t="shared" si="867"/>
        <v>UNDERPAYMENT</v>
      </c>
    </row>
    <row r="7920" spans="10:23" x14ac:dyDescent="0.2">
      <c r="J7920" s="11">
        <f t="shared" si="863"/>
        <v>0</v>
      </c>
      <c r="P7920" s="12" t="e">
        <f t="shared" si="861"/>
        <v>#DIV/0!</v>
      </c>
      <c r="Q7920" s="12" t="e">
        <f t="shared" si="862"/>
        <v>#DIV/0!</v>
      </c>
      <c r="T7920" s="11">
        <f t="shared" si="864"/>
        <v>10.49</v>
      </c>
      <c r="U7920" s="11">
        <f t="shared" si="865"/>
        <v>0</v>
      </c>
      <c r="V7920" s="11">
        <f t="shared" si="866"/>
        <v>-10.49</v>
      </c>
      <c r="W7920" s="11" t="str">
        <f t="shared" si="867"/>
        <v>UNDERPAYMENT</v>
      </c>
    </row>
    <row r="7921" spans="10:23" x14ac:dyDescent="0.2">
      <c r="J7921" s="11">
        <f t="shared" si="863"/>
        <v>0</v>
      </c>
      <c r="P7921" s="12" t="e">
        <f t="shared" si="861"/>
        <v>#DIV/0!</v>
      </c>
      <c r="Q7921" s="12" t="e">
        <f t="shared" si="862"/>
        <v>#DIV/0!</v>
      </c>
      <c r="T7921" s="11">
        <f t="shared" si="864"/>
        <v>10.49</v>
      </c>
      <c r="U7921" s="11">
        <f t="shared" si="865"/>
        <v>0</v>
      </c>
      <c r="V7921" s="11">
        <f t="shared" si="866"/>
        <v>-10.49</v>
      </c>
      <c r="W7921" s="11" t="str">
        <f t="shared" si="867"/>
        <v>UNDERPAYMENT</v>
      </c>
    </row>
    <row r="7922" spans="10:23" x14ac:dyDescent="0.2">
      <c r="J7922" s="11">
        <f t="shared" si="863"/>
        <v>0</v>
      </c>
      <c r="P7922" s="12" t="e">
        <f t="shared" si="861"/>
        <v>#DIV/0!</v>
      </c>
      <c r="Q7922" s="12" t="e">
        <f t="shared" si="862"/>
        <v>#DIV/0!</v>
      </c>
      <c r="T7922" s="11">
        <f t="shared" si="864"/>
        <v>10.49</v>
      </c>
      <c r="U7922" s="11">
        <f t="shared" si="865"/>
        <v>0</v>
      </c>
      <c r="V7922" s="11">
        <f t="shared" si="866"/>
        <v>-10.49</v>
      </c>
      <c r="W7922" s="11" t="str">
        <f t="shared" si="867"/>
        <v>UNDERPAYMENT</v>
      </c>
    </row>
    <row r="7923" spans="10:23" x14ac:dyDescent="0.2">
      <c r="J7923" s="11">
        <f t="shared" si="863"/>
        <v>0</v>
      </c>
      <c r="P7923" s="12" t="e">
        <f t="shared" ref="P7923:P7986" si="868">IF(((H7923*E7923)+(M7923-L7923)-(N7923*E7923))/(N7923*E7923) &lt;=0,((H7923*E7923)+(M7923-L7923)-(N7923*E7923))/(N7923*E7923),"")</f>
        <v>#DIV/0!</v>
      </c>
      <c r="Q7923" s="12" t="e">
        <f t="shared" ref="Q7923:Q7986" si="869">IF(((H7923*E7923)+(M7923-L7923)-(N7923*E7923))/(N7923*E7923) &gt;0,((H7923*E7923)+(M7923-L7923)-(N7923*E7923))/(N7923*E7923),"")</f>
        <v>#DIV/0!</v>
      </c>
      <c r="T7923" s="11">
        <f t="shared" si="864"/>
        <v>10.49</v>
      </c>
      <c r="U7923" s="11">
        <f t="shared" si="865"/>
        <v>0</v>
      </c>
      <c r="V7923" s="11">
        <f t="shared" si="866"/>
        <v>-10.49</v>
      </c>
      <c r="W7923" s="11" t="str">
        <f t="shared" si="867"/>
        <v>UNDERPAYMENT</v>
      </c>
    </row>
    <row r="7924" spans="10:23" x14ac:dyDescent="0.2">
      <c r="J7924" s="11">
        <f t="shared" ref="J7924:J7987" si="870">K7924+L7924</f>
        <v>0</v>
      </c>
      <c r="P7924" s="12" t="e">
        <f t="shared" si="868"/>
        <v>#DIV/0!</v>
      </c>
      <c r="Q7924" s="12" t="e">
        <f t="shared" si="869"/>
        <v>#DIV/0!</v>
      </c>
      <c r="T7924" s="11">
        <f t="shared" ref="T7924:T7987" si="871">(N7924*E7924)+10.49</f>
        <v>10.49</v>
      </c>
      <c r="U7924" s="11">
        <f t="shared" ref="U7924:U7987" si="872">(H7924*E7924)+K7924+M7924</f>
        <v>0</v>
      </c>
      <c r="V7924" s="11">
        <f t="shared" ref="V7924:V7987" si="873">U7924-T7924</f>
        <v>-10.49</v>
      </c>
      <c r="W7924" s="11" t="str">
        <f t="shared" ref="W7924:W7987" si="874">IF(V7924 &lt;= -0.01, "UNDERPAYMENT", "COMPLIANT")</f>
        <v>UNDERPAYMENT</v>
      </c>
    </row>
    <row r="7925" spans="10:23" x14ac:dyDescent="0.2">
      <c r="J7925" s="11">
        <f t="shared" si="870"/>
        <v>0</v>
      </c>
      <c r="P7925" s="12" t="e">
        <f t="shared" si="868"/>
        <v>#DIV/0!</v>
      </c>
      <c r="Q7925" s="12" t="e">
        <f t="shared" si="869"/>
        <v>#DIV/0!</v>
      </c>
      <c r="T7925" s="11">
        <f t="shared" si="871"/>
        <v>10.49</v>
      </c>
      <c r="U7925" s="11">
        <f t="shared" si="872"/>
        <v>0</v>
      </c>
      <c r="V7925" s="11">
        <f t="shared" si="873"/>
        <v>-10.49</v>
      </c>
      <c r="W7925" s="11" t="str">
        <f t="shared" si="874"/>
        <v>UNDERPAYMENT</v>
      </c>
    </row>
    <row r="7926" spans="10:23" x14ac:dyDescent="0.2">
      <c r="J7926" s="11">
        <f t="shared" si="870"/>
        <v>0</v>
      </c>
      <c r="P7926" s="12" t="e">
        <f t="shared" si="868"/>
        <v>#DIV/0!</v>
      </c>
      <c r="Q7926" s="12" t="e">
        <f t="shared" si="869"/>
        <v>#DIV/0!</v>
      </c>
      <c r="T7926" s="11">
        <f t="shared" si="871"/>
        <v>10.49</v>
      </c>
      <c r="U7926" s="11">
        <f t="shared" si="872"/>
        <v>0</v>
      </c>
      <c r="V7926" s="11">
        <f t="shared" si="873"/>
        <v>-10.49</v>
      </c>
      <c r="W7926" s="11" t="str">
        <f t="shared" si="874"/>
        <v>UNDERPAYMENT</v>
      </c>
    </row>
    <row r="7927" spans="10:23" x14ac:dyDescent="0.2">
      <c r="J7927" s="11">
        <f t="shared" si="870"/>
        <v>0</v>
      </c>
      <c r="P7927" s="12" t="e">
        <f t="shared" si="868"/>
        <v>#DIV/0!</v>
      </c>
      <c r="Q7927" s="12" t="e">
        <f t="shared" si="869"/>
        <v>#DIV/0!</v>
      </c>
      <c r="T7927" s="11">
        <f t="shared" si="871"/>
        <v>10.49</v>
      </c>
      <c r="U7927" s="11">
        <f t="shared" si="872"/>
        <v>0</v>
      </c>
      <c r="V7927" s="11">
        <f t="shared" si="873"/>
        <v>-10.49</v>
      </c>
      <c r="W7927" s="11" t="str">
        <f t="shared" si="874"/>
        <v>UNDERPAYMENT</v>
      </c>
    </row>
    <row r="7928" spans="10:23" x14ac:dyDescent="0.2">
      <c r="J7928" s="11">
        <f t="shared" si="870"/>
        <v>0</v>
      </c>
      <c r="P7928" s="12" t="e">
        <f t="shared" si="868"/>
        <v>#DIV/0!</v>
      </c>
      <c r="Q7928" s="12" t="e">
        <f t="shared" si="869"/>
        <v>#DIV/0!</v>
      </c>
      <c r="T7928" s="11">
        <f t="shared" si="871"/>
        <v>10.49</v>
      </c>
      <c r="U7928" s="11">
        <f t="shared" si="872"/>
        <v>0</v>
      </c>
      <c r="V7928" s="11">
        <f t="shared" si="873"/>
        <v>-10.49</v>
      </c>
      <c r="W7928" s="11" t="str">
        <f t="shared" si="874"/>
        <v>UNDERPAYMENT</v>
      </c>
    </row>
    <row r="7929" spans="10:23" x14ac:dyDescent="0.2">
      <c r="J7929" s="11">
        <f t="shared" si="870"/>
        <v>0</v>
      </c>
      <c r="P7929" s="12" t="e">
        <f t="shared" si="868"/>
        <v>#DIV/0!</v>
      </c>
      <c r="Q7929" s="12" t="e">
        <f t="shared" si="869"/>
        <v>#DIV/0!</v>
      </c>
      <c r="T7929" s="11">
        <f t="shared" si="871"/>
        <v>10.49</v>
      </c>
      <c r="U7929" s="11">
        <f t="shared" si="872"/>
        <v>0</v>
      </c>
      <c r="V7929" s="11">
        <f t="shared" si="873"/>
        <v>-10.49</v>
      </c>
      <c r="W7929" s="11" t="str">
        <f t="shared" si="874"/>
        <v>UNDERPAYMENT</v>
      </c>
    </row>
    <row r="7930" spans="10:23" x14ac:dyDescent="0.2">
      <c r="J7930" s="11">
        <f t="shared" si="870"/>
        <v>0</v>
      </c>
      <c r="P7930" s="12" t="e">
        <f t="shared" si="868"/>
        <v>#DIV/0!</v>
      </c>
      <c r="Q7930" s="12" t="e">
        <f t="shared" si="869"/>
        <v>#DIV/0!</v>
      </c>
      <c r="T7930" s="11">
        <f t="shared" si="871"/>
        <v>10.49</v>
      </c>
      <c r="U7930" s="11">
        <f t="shared" si="872"/>
        <v>0</v>
      </c>
      <c r="V7930" s="11">
        <f t="shared" si="873"/>
        <v>-10.49</v>
      </c>
      <c r="W7930" s="11" t="str">
        <f t="shared" si="874"/>
        <v>UNDERPAYMENT</v>
      </c>
    </row>
    <row r="7931" spans="10:23" x14ac:dyDescent="0.2">
      <c r="J7931" s="11">
        <f t="shared" si="870"/>
        <v>0</v>
      </c>
      <c r="P7931" s="12" t="e">
        <f t="shared" si="868"/>
        <v>#DIV/0!</v>
      </c>
      <c r="Q7931" s="12" t="e">
        <f t="shared" si="869"/>
        <v>#DIV/0!</v>
      </c>
      <c r="T7931" s="11">
        <f t="shared" si="871"/>
        <v>10.49</v>
      </c>
      <c r="U7931" s="11">
        <f t="shared" si="872"/>
        <v>0</v>
      </c>
      <c r="V7931" s="11">
        <f t="shared" si="873"/>
        <v>-10.49</v>
      </c>
      <c r="W7931" s="11" t="str">
        <f t="shared" si="874"/>
        <v>UNDERPAYMENT</v>
      </c>
    </row>
    <row r="7932" spans="10:23" x14ac:dyDescent="0.2">
      <c r="J7932" s="11">
        <f t="shared" si="870"/>
        <v>0</v>
      </c>
      <c r="P7932" s="12" t="e">
        <f t="shared" si="868"/>
        <v>#DIV/0!</v>
      </c>
      <c r="Q7932" s="12" t="e">
        <f t="shared" si="869"/>
        <v>#DIV/0!</v>
      </c>
      <c r="T7932" s="11">
        <f t="shared" si="871"/>
        <v>10.49</v>
      </c>
      <c r="U7932" s="11">
        <f t="shared" si="872"/>
        <v>0</v>
      </c>
      <c r="V7932" s="11">
        <f t="shared" si="873"/>
        <v>-10.49</v>
      </c>
      <c r="W7932" s="11" t="str">
        <f t="shared" si="874"/>
        <v>UNDERPAYMENT</v>
      </c>
    </row>
    <row r="7933" spans="10:23" x14ac:dyDescent="0.2">
      <c r="J7933" s="11">
        <f t="shared" si="870"/>
        <v>0</v>
      </c>
      <c r="P7933" s="12" t="e">
        <f t="shared" si="868"/>
        <v>#DIV/0!</v>
      </c>
      <c r="Q7933" s="12" t="e">
        <f t="shared" si="869"/>
        <v>#DIV/0!</v>
      </c>
      <c r="T7933" s="11">
        <f t="shared" si="871"/>
        <v>10.49</v>
      </c>
      <c r="U7933" s="11">
        <f t="shared" si="872"/>
        <v>0</v>
      </c>
      <c r="V7933" s="11">
        <f t="shared" si="873"/>
        <v>-10.49</v>
      </c>
      <c r="W7933" s="11" t="str">
        <f t="shared" si="874"/>
        <v>UNDERPAYMENT</v>
      </c>
    </row>
    <row r="7934" spans="10:23" x14ac:dyDescent="0.2">
      <c r="J7934" s="11">
        <f t="shared" si="870"/>
        <v>0</v>
      </c>
      <c r="P7934" s="12" t="e">
        <f t="shared" si="868"/>
        <v>#DIV/0!</v>
      </c>
      <c r="Q7934" s="12" t="e">
        <f t="shared" si="869"/>
        <v>#DIV/0!</v>
      </c>
      <c r="T7934" s="11">
        <f t="shared" si="871"/>
        <v>10.49</v>
      </c>
      <c r="U7934" s="11">
        <f t="shared" si="872"/>
        <v>0</v>
      </c>
      <c r="V7934" s="11">
        <f t="shared" si="873"/>
        <v>-10.49</v>
      </c>
      <c r="W7934" s="11" t="str">
        <f t="shared" si="874"/>
        <v>UNDERPAYMENT</v>
      </c>
    </row>
    <row r="7935" spans="10:23" x14ac:dyDescent="0.2">
      <c r="J7935" s="11">
        <f t="shared" si="870"/>
        <v>0</v>
      </c>
      <c r="P7935" s="12" t="e">
        <f t="shared" si="868"/>
        <v>#DIV/0!</v>
      </c>
      <c r="Q7935" s="12" t="e">
        <f t="shared" si="869"/>
        <v>#DIV/0!</v>
      </c>
      <c r="T7935" s="11">
        <f t="shared" si="871"/>
        <v>10.49</v>
      </c>
      <c r="U7935" s="11">
        <f t="shared" si="872"/>
        <v>0</v>
      </c>
      <c r="V7935" s="11">
        <f t="shared" si="873"/>
        <v>-10.49</v>
      </c>
      <c r="W7935" s="11" t="str">
        <f t="shared" si="874"/>
        <v>UNDERPAYMENT</v>
      </c>
    </row>
    <row r="7936" spans="10:23" x14ac:dyDescent="0.2">
      <c r="J7936" s="11">
        <f t="shared" si="870"/>
        <v>0</v>
      </c>
      <c r="P7936" s="12" t="e">
        <f t="shared" si="868"/>
        <v>#DIV/0!</v>
      </c>
      <c r="Q7936" s="12" t="e">
        <f t="shared" si="869"/>
        <v>#DIV/0!</v>
      </c>
      <c r="T7936" s="11">
        <f t="shared" si="871"/>
        <v>10.49</v>
      </c>
      <c r="U7936" s="11">
        <f t="shared" si="872"/>
        <v>0</v>
      </c>
      <c r="V7936" s="11">
        <f t="shared" si="873"/>
        <v>-10.49</v>
      </c>
      <c r="W7936" s="11" t="str">
        <f t="shared" si="874"/>
        <v>UNDERPAYMENT</v>
      </c>
    </row>
    <row r="7937" spans="10:23" x14ac:dyDescent="0.2">
      <c r="J7937" s="11">
        <f t="shared" si="870"/>
        <v>0</v>
      </c>
      <c r="P7937" s="12" t="e">
        <f t="shared" si="868"/>
        <v>#DIV/0!</v>
      </c>
      <c r="Q7937" s="12" t="e">
        <f t="shared" si="869"/>
        <v>#DIV/0!</v>
      </c>
      <c r="T7937" s="11">
        <f t="shared" si="871"/>
        <v>10.49</v>
      </c>
      <c r="U7937" s="11">
        <f t="shared" si="872"/>
        <v>0</v>
      </c>
      <c r="V7937" s="11">
        <f t="shared" si="873"/>
        <v>-10.49</v>
      </c>
      <c r="W7937" s="11" t="str">
        <f t="shared" si="874"/>
        <v>UNDERPAYMENT</v>
      </c>
    </row>
    <row r="7938" spans="10:23" x14ac:dyDescent="0.2">
      <c r="J7938" s="11">
        <f t="shared" si="870"/>
        <v>0</v>
      </c>
      <c r="P7938" s="12" t="e">
        <f t="shared" si="868"/>
        <v>#DIV/0!</v>
      </c>
      <c r="Q7938" s="12" t="e">
        <f t="shared" si="869"/>
        <v>#DIV/0!</v>
      </c>
      <c r="T7938" s="11">
        <f t="shared" si="871"/>
        <v>10.49</v>
      </c>
      <c r="U7938" s="11">
        <f t="shared" si="872"/>
        <v>0</v>
      </c>
      <c r="V7938" s="11">
        <f t="shared" si="873"/>
        <v>-10.49</v>
      </c>
      <c r="W7938" s="11" t="str">
        <f t="shared" si="874"/>
        <v>UNDERPAYMENT</v>
      </c>
    </row>
    <row r="7939" spans="10:23" x14ac:dyDescent="0.2">
      <c r="J7939" s="11">
        <f t="shared" si="870"/>
        <v>0</v>
      </c>
      <c r="P7939" s="12" t="e">
        <f t="shared" si="868"/>
        <v>#DIV/0!</v>
      </c>
      <c r="Q7939" s="12" t="e">
        <f t="shared" si="869"/>
        <v>#DIV/0!</v>
      </c>
      <c r="T7939" s="11">
        <f t="shared" si="871"/>
        <v>10.49</v>
      </c>
      <c r="U7939" s="11">
        <f t="shared" si="872"/>
        <v>0</v>
      </c>
      <c r="V7939" s="11">
        <f t="shared" si="873"/>
        <v>-10.49</v>
      </c>
      <c r="W7939" s="11" t="str">
        <f t="shared" si="874"/>
        <v>UNDERPAYMENT</v>
      </c>
    </row>
    <row r="7940" spans="10:23" x14ac:dyDescent="0.2">
      <c r="J7940" s="11">
        <f t="shared" si="870"/>
        <v>0</v>
      </c>
      <c r="P7940" s="12" t="e">
        <f t="shared" si="868"/>
        <v>#DIV/0!</v>
      </c>
      <c r="Q7940" s="12" t="e">
        <f t="shared" si="869"/>
        <v>#DIV/0!</v>
      </c>
      <c r="T7940" s="11">
        <f t="shared" si="871"/>
        <v>10.49</v>
      </c>
      <c r="U7940" s="11">
        <f t="shared" si="872"/>
        <v>0</v>
      </c>
      <c r="V7940" s="11">
        <f t="shared" si="873"/>
        <v>-10.49</v>
      </c>
      <c r="W7940" s="11" t="str">
        <f t="shared" si="874"/>
        <v>UNDERPAYMENT</v>
      </c>
    </row>
    <row r="7941" spans="10:23" x14ac:dyDescent="0.2">
      <c r="J7941" s="11">
        <f t="shared" si="870"/>
        <v>0</v>
      </c>
      <c r="P7941" s="12" t="e">
        <f t="shared" si="868"/>
        <v>#DIV/0!</v>
      </c>
      <c r="Q7941" s="12" t="e">
        <f t="shared" si="869"/>
        <v>#DIV/0!</v>
      </c>
      <c r="T7941" s="11">
        <f t="shared" si="871"/>
        <v>10.49</v>
      </c>
      <c r="U7941" s="11">
        <f t="shared" si="872"/>
        <v>0</v>
      </c>
      <c r="V7941" s="11">
        <f t="shared" si="873"/>
        <v>-10.49</v>
      </c>
      <c r="W7941" s="11" t="str">
        <f t="shared" si="874"/>
        <v>UNDERPAYMENT</v>
      </c>
    </row>
    <row r="7942" spans="10:23" x14ac:dyDescent="0.2">
      <c r="J7942" s="11">
        <f t="shared" si="870"/>
        <v>0</v>
      </c>
      <c r="P7942" s="12" t="e">
        <f t="shared" si="868"/>
        <v>#DIV/0!</v>
      </c>
      <c r="Q7942" s="12" t="e">
        <f t="shared" si="869"/>
        <v>#DIV/0!</v>
      </c>
      <c r="T7942" s="11">
        <f t="shared" si="871"/>
        <v>10.49</v>
      </c>
      <c r="U7942" s="11">
        <f t="shared" si="872"/>
        <v>0</v>
      </c>
      <c r="V7942" s="11">
        <f t="shared" si="873"/>
        <v>-10.49</v>
      </c>
      <c r="W7942" s="11" t="str">
        <f t="shared" si="874"/>
        <v>UNDERPAYMENT</v>
      </c>
    </row>
    <row r="7943" spans="10:23" x14ac:dyDescent="0.2">
      <c r="J7943" s="11">
        <f t="shared" si="870"/>
        <v>0</v>
      </c>
      <c r="P7943" s="12" t="e">
        <f t="shared" si="868"/>
        <v>#DIV/0!</v>
      </c>
      <c r="Q7943" s="12" t="e">
        <f t="shared" si="869"/>
        <v>#DIV/0!</v>
      </c>
      <c r="T7943" s="11">
        <f t="shared" si="871"/>
        <v>10.49</v>
      </c>
      <c r="U7943" s="11">
        <f t="shared" si="872"/>
        <v>0</v>
      </c>
      <c r="V7943" s="11">
        <f t="shared" si="873"/>
        <v>-10.49</v>
      </c>
      <c r="W7943" s="11" t="str">
        <f t="shared" si="874"/>
        <v>UNDERPAYMENT</v>
      </c>
    </row>
    <row r="7944" spans="10:23" x14ac:dyDescent="0.2">
      <c r="J7944" s="11">
        <f t="shared" si="870"/>
        <v>0</v>
      </c>
      <c r="P7944" s="12" t="e">
        <f t="shared" si="868"/>
        <v>#DIV/0!</v>
      </c>
      <c r="Q7944" s="12" t="e">
        <f t="shared" si="869"/>
        <v>#DIV/0!</v>
      </c>
      <c r="T7944" s="11">
        <f t="shared" si="871"/>
        <v>10.49</v>
      </c>
      <c r="U7944" s="11">
        <f t="shared" si="872"/>
        <v>0</v>
      </c>
      <c r="V7944" s="11">
        <f t="shared" si="873"/>
        <v>-10.49</v>
      </c>
      <c r="W7944" s="11" t="str">
        <f t="shared" si="874"/>
        <v>UNDERPAYMENT</v>
      </c>
    </row>
    <row r="7945" spans="10:23" x14ac:dyDescent="0.2">
      <c r="J7945" s="11">
        <f t="shared" si="870"/>
        <v>0</v>
      </c>
      <c r="P7945" s="12" t="e">
        <f t="shared" si="868"/>
        <v>#DIV/0!</v>
      </c>
      <c r="Q7945" s="12" t="e">
        <f t="shared" si="869"/>
        <v>#DIV/0!</v>
      </c>
      <c r="T7945" s="11">
        <f t="shared" si="871"/>
        <v>10.49</v>
      </c>
      <c r="U7945" s="11">
        <f t="shared" si="872"/>
        <v>0</v>
      </c>
      <c r="V7945" s="11">
        <f t="shared" si="873"/>
        <v>-10.49</v>
      </c>
      <c r="W7945" s="11" t="str">
        <f t="shared" si="874"/>
        <v>UNDERPAYMENT</v>
      </c>
    </row>
    <row r="7946" spans="10:23" x14ac:dyDescent="0.2">
      <c r="J7946" s="11">
        <f t="shared" si="870"/>
        <v>0</v>
      </c>
      <c r="P7946" s="12" t="e">
        <f t="shared" si="868"/>
        <v>#DIV/0!</v>
      </c>
      <c r="Q7946" s="12" t="e">
        <f t="shared" si="869"/>
        <v>#DIV/0!</v>
      </c>
      <c r="T7946" s="11">
        <f t="shared" si="871"/>
        <v>10.49</v>
      </c>
      <c r="U7946" s="11">
        <f t="shared" si="872"/>
        <v>0</v>
      </c>
      <c r="V7946" s="11">
        <f t="shared" si="873"/>
        <v>-10.49</v>
      </c>
      <c r="W7946" s="11" t="str">
        <f t="shared" si="874"/>
        <v>UNDERPAYMENT</v>
      </c>
    </row>
    <row r="7947" spans="10:23" x14ac:dyDescent="0.2">
      <c r="J7947" s="11">
        <f t="shared" si="870"/>
        <v>0</v>
      </c>
      <c r="P7947" s="12" t="e">
        <f t="shared" si="868"/>
        <v>#DIV/0!</v>
      </c>
      <c r="Q7947" s="12" t="e">
        <f t="shared" si="869"/>
        <v>#DIV/0!</v>
      </c>
      <c r="T7947" s="11">
        <f t="shared" si="871"/>
        <v>10.49</v>
      </c>
      <c r="U7947" s="11">
        <f t="shared" si="872"/>
        <v>0</v>
      </c>
      <c r="V7947" s="11">
        <f t="shared" si="873"/>
        <v>-10.49</v>
      </c>
      <c r="W7947" s="11" t="str">
        <f t="shared" si="874"/>
        <v>UNDERPAYMENT</v>
      </c>
    </row>
    <row r="7948" spans="10:23" x14ac:dyDescent="0.2">
      <c r="J7948" s="11">
        <f t="shared" si="870"/>
        <v>0</v>
      </c>
      <c r="P7948" s="12" t="e">
        <f t="shared" si="868"/>
        <v>#DIV/0!</v>
      </c>
      <c r="Q7948" s="12" t="e">
        <f t="shared" si="869"/>
        <v>#DIV/0!</v>
      </c>
      <c r="T7948" s="11">
        <f t="shared" si="871"/>
        <v>10.49</v>
      </c>
      <c r="U7948" s="11">
        <f t="shared" si="872"/>
        <v>0</v>
      </c>
      <c r="V7948" s="11">
        <f t="shared" si="873"/>
        <v>-10.49</v>
      </c>
      <c r="W7948" s="11" t="str">
        <f t="shared" si="874"/>
        <v>UNDERPAYMENT</v>
      </c>
    </row>
    <row r="7949" spans="10:23" x14ac:dyDescent="0.2">
      <c r="J7949" s="11">
        <f t="shared" si="870"/>
        <v>0</v>
      </c>
      <c r="P7949" s="12" t="e">
        <f t="shared" si="868"/>
        <v>#DIV/0!</v>
      </c>
      <c r="Q7949" s="12" t="e">
        <f t="shared" si="869"/>
        <v>#DIV/0!</v>
      </c>
      <c r="T7949" s="11">
        <f t="shared" si="871"/>
        <v>10.49</v>
      </c>
      <c r="U7949" s="11">
        <f t="shared" si="872"/>
        <v>0</v>
      </c>
      <c r="V7949" s="11">
        <f t="shared" si="873"/>
        <v>-10.49</v>
      </c>
      <c r="W7949" s="11" t="str">
        <f t="shared" si="874"/>
        <v>UNDERPAYMENT</v>
      </c>
    </row>
    <row r="7950" spans="10:23" x14ac:dyDescent="0.2">
      <c r="J7950" s="11">
        <f t="shared" si="870"/>
        <v>0</v>
      </c>
      <c r="P7950" s="12" t="e">
        <f t="shared" si="868"/>
        <v>#DIV/0!</v>
      </c>
      <c r="Q7950" s="12" t="e">
        <f t="shared" si="869"/>
        <v>#DIV/0!</v>
      </c>
      <c r="T7950" s="11">
        <f t="shared" si="871"/>
        <v>10.49</v>
      </c>
      <c r="U7950" s="11">
        <f t="shared" si="872"/>
        <v>0</v>
      </c>
      <c r="V7950" s="11">
        <f t="shared" si="873"/>
        <v>-10.49</v>
      </c>
      <c r="W7950" s="11" t="str">
        <f t="shared" si="874"/>
        <v>UNDERPAYMENT</v>
      </c>
    </row>
    <row r="7951" spans="10:23" x14ac:dyDescent="0.2">
      <c r="J7951" s="11">
        <f t="shared" si="870"/>
        <v>0</v>
      </c>
      <c r="P7951" s="12" t="e">
        <f t="shared" si="868"/>
        <v>#DIV/0!</v>
      </c>
      <c r="Q7951" s="12" t="e">
        <f t="shared" si="869"/>
        <v>#DIV/0!</v>
      </c>
      <c r="T7951" s="11">
        <f t="shared" si="871"/>
        <v>10.49</v>
      </c>
      <c r="U7951" s="11">
        <f t="shared" si="872"/>
        <v>0</v>
      </c>
      <c r="V7951" s="11">
        <f t="shared" si="873"/>
        <v>-10.49</v>
      </c>
      <c r="W7951" s="11" t="str">
        <f t="shared" si="874"/>
        <v>UNDERPAYMENT</v>
      </c>
    </row>
    <row r="7952" spans="10:23" x14ac:dyDescent="0.2">
      <c r="J7952" s="11">
        <f t="shared" si="870"/>
        <v>0</v>
      </c>
      <c r="P7952" s="12" t="e">
        <f t="shared" si="868"/>
        <v>#DIV/0!</v>
      </c>
      <c r="Q7952" s="12" t="e">
        <f t="shared" si="869"/>
        <v>#DIV/0!</v>
      </c>
      <c r="T7952" s="11">
        <f t="shared" si="871"/>
        <v>10.49</v>
      </c>
      <c r="U7952" s="11">
        <f t="shared" si="872"/>
        <v>0</v>
      </c>
      <c r="V7952" s="11">
        <f t="shared" si="873"/>
        <v>-10.49</v>
      </c>
      <c r="W7952" s="11" t="str">
        <f t="shared" si="874"/>
        <v>UNDERPAYMENT</v>
      </c>
    </row>
    <row r="7953" spans="10:23" x14ac:dyDescent="0.2">
      <c r="J7953" s="11">
        <f t="shared" si="870"/>
        <v>0</v>
      </c>
      <c r="P7953" s="12" t="e">
        <f t="shared" si="868"/>
        <v>#DIV/0!</v>
      </c>
      <c r="Q7953" s="12" t="e">
        <f t="shared" si="869"/>
        <v>#DIV/0!</v>
      </c>
      <c r="T7953" s="11">
        <f t="shared" si="871"/>
        <v>10.49</v>
      </c>
      <c r="U7953" s="11">
        <f t="shared" si="872"/>
        <v>0</v>
      </c>
      <c r="V7953" s="11">
        <f t="shared" si="873"/>
        <v>-10.49</v>
      </c>
      <c r="W7953" s="11" t="str">
        <f t="shared" si="874"/>
        <v>UNDERPAYMENT</v>
      </c>
    </row>
    <row r="7954" spans="10:23" x14ac:dyDescent="0.2">
      <c r="J7954" s="11">
        <f t="shared" si="870"/>
        <v>0</v>
      </c>
      <c r="P7954" s="12" t="e">
        <f t="shared" si="868"/>
        <v>#DIV/0!</v>
      </c>
      <c r="Q7954" s="12" t="e">
        <f t="shared" si="869"/>
        <v>#DIV/0!</v>
      </c>
      <c r="T7954" s="11">
        <f t="shared" si="871"/>
        <v>10.49</v>
      </c>
      <c r="U7954" s="11">
        <f t="shared" si="872"/>
        <v>0</v>
      </c>
      <c r="V7954" s="11">
        <f t="shared" si="873"/>
        <v>-10.49</v>
      </c>
      <c r="W7954" s="11" t="str">
        <f t="shared" si="874"/>
        <v>UNDERPAYMENT</v>
      </c>
    </row>
    <row r="7955" spans="10:23" x14ac:dyDescent="0.2">
      <c r="J7955" s="11">
        <f t="shared" si="870"/>
        <v>0</v>
      </c>
      <c r="P7955" s="12" t="e">
        <f t="shared" si="868"/>
        <v>#DIV/0!</v>
      </c>
      <c r="Q7955" s="12" t="e">
        <f t="shared" si="869"/>
        <v>#DIV/0!</v>
      </c>
      <c r="T7955" s="11">
        <f t="shared" si="871"/>
        <v>10.49</v>
      </c>
      <c r="U7955" s="11">
        <f t="shared" si="872"/>
        <v>0</v>
      </c>
      <c r="V7955" s="11">
        <f t="shared" si="873"/>
        <v>-10.49</v>
      </c>
      <c r="W7955" s="11" t="str">
        <f t="shared" si="874"/>
        <v>UNDERPAYMENT</v>
      </c>
    </row>
    <row r="7956" spans="10:23" x14ac:dyDescent="0.2">
      <c r="J7956" s="11">
        <f t="shared" si="870"/>
        <v>0</v>
      </c>
      <c r="P7956" s="12" t="e">
        <f t="shared" si="868"/>
        <v>#DIV/0!</v>
      </c>
      <c r="Q7956" s="12" t="e">
        <f t="shared" si="869"/>
        <v>#DIV/0!</v>
      </c>
      <c r="T7956" s="11">
        <f t="shared" si="871"/>
        <v>10.49</v>
      </c>
      <c r="U7956" s="11">
        <f t="shared" si="872"/>
        <v>0</v>
      </c>
      <c r="V7956" s="11">
        <f t="shared" si="873"/>
        <v>-10.49</v>
      </c>
      <c r="W7956" s="11" t="str">
        <f t="shared" si="874"/>
        <v>UNDERPAYMENT</v>
      </c>
    </row>
    <row r="7957" spans="10:23" x14ac:dyDescent="0.2">
      <c r="J7957" s="11">
        <f t="shared" si="870"/>
        <v>0</v>
      </c>
      <c r="P7957" s="12" t="e">
        <f t="shared" si="868"/>
        <v>#DIV/0!</v>
      </c>
      <c r="Q7957" s="12" t="e">
        <f t="shared" si="869"/>
        <v>#DIV/0!</v>
      </c>
      <c r="T7957" s="11">
        <f t="shared" si="871"/>
        <v>10.49</v>
      </c>
      <c r="U7957" s="11">
        <f t="shared" si="872"/>
        <v>0</v>
      </c>
      <c r="V7957" s="11">
        <f t="shared" si="873"/>
        <v>-10.49</v>
      </c>
      <c r="W7957" s="11" t="str">
        <f t="shared" si="874"/>
        <v>UNDERPAYMENT</v>
      </c>
    </row>
    <row r="7958" spans="10:23" x14ac:dyDescent="0.2">
      <c r="J7958" s="11">
        <f t="shared" si="870"/>
        <v>0</v>
      </c>
      <c r="P7958" s="12" t="e">
        <f t="shared" si="868"/>
        <v>#DIV/0!</v>
      </c>
      <c r="Q7958" s="12" t="e">
        <f t="shared" si="869"/>
        <v>#DIV/0!</v>
      </c>
      <c r="T7958" s="11">
        <f t="shared" si="871"/>
        <v>10.49</v>
      </c>
      <c r="U7958" s="11">
        <f t="shared" si="872"/>
        <v>0</v>
      </c>
      <c r="V7958" s="11">
        <f t="shared" si="873"/>
        <v>-10.49</v>
      </c>
      <c r="W7958" s="11" t="str">
        <f t="shared" si="874"/>
        <v>UNDERPAYMENT</v>
      </c>
    </row>
    <row r="7959" spans="10:23" x14ac:dyDescent="0.2">
      <c r="J7959" s="11">
        <f t="shared" si="870"/>
        <v>0</v>
      </c>
      <c r="P7959" s="12" t="e">
        <f t="shared" si="868"/>
        <v>#DIV/0!</v>
      </c>
      <c r="Q7959" s="12" t="e">
        <f t="shared" si="869"/>
        <v>#DIV/0!</v>
      </c>
      <c r="T7959" s="11">
        <f t="shared" si="871"/>
        <v>10.49</v>
      </c>
      <c r="U7959" s="11">
        <f t="shared" si="872"/>
        <v>0</v>
      </c>
      <c r="V7959" s="11">
        <f t="shared" si="873"/>
        <v>-10.49</v>
      </c>
      <c r="W7959" s="11" t="str">
        <f t="shared" si="874"/>
        <v>UNDERPAYMENT</v>
      </c>
    </row>
    <row r="7960" spans="10:23" x14ac:dyDescent="0.2">
      <c r="J7960" s="11">
        <f t="shared" si="870"/>
        <v>0</v>
      </c>
      <c r="P7960" s="12" t="e">
        <f t="shared" si="868"/>
        <v>#DIV/0!</v>
      </c>
      <c r="Q7960" s="12" t="e">
        <f t="shared" si="869"/>
        <v>#DIV/0!</v>
      </c>
      <c r="T7960" s="11">
        <f t="shared" si="871"/>
        <v>10.49</v>
      </c>
      <c r="U7960" s="11">
        <f t="shared" si="872"/>
        <v>0</v>
      </c>
      <c r="V7960" s="11">
        <f t="shared" si="873"/>
        <v>-10.49</v>
      </c>
      <c r="W7960" s="11" t="str">
        <f t="shared" si="874"/>
        <v>UNDERPAYMENT</v>
      </c>
    </row>
    <row r="7961" spans="10:23" x14ac:dyDescent="0.2">
      <c r="J7961" s="11">
        <f t="shared" si="870"/>
        <v>0</v>
      </c>
      <c r="P7961" s="12" t="e">
        <f t="shared" si="868"/>
        <v>#DIV/0!</v>
      </c>
      <c r="Q7961" s="12" t="e">
        <f t="shared" si="869"/>
        <v>#DIV/0!</v>
      </c>
      <c r="T7961" s="11">
        <f t="shared" si="871"/>
        <v>10.49</v>
      </c>
      <c r="U7961" s="11">
        <f t="shared" si="872"/>
        <v>0</v>
      </c>
      <c r="V7961" s="11">
        <f t="shared" si="873"/>
        <v>-10.49</v>
      </c>
      <c r="W7961" s="11" t="str">
        <f t="shared" si="874"/>
        <v>UNDERPAYMENT</v>
      </c>
    </row>
    <row r="7962" spans="10:23" x14ac:dyDescent="0.2">
      <c r="J7962" s="11">
        <f t="shared" si="870"/>
        <v>0</v>
      </c>
      <c r="P7962" s="12" t="e">
        <f t="shared" si="868"/>
        <v>#DIV/0!</v>
      </c>
      <c r="Q7962" s="12" t="e">
        <f t="shared" si="869"/>
        <v>#DIV/0!</v>
      </c>
      <c r="T7962" s="11">
        <f t="shared" si="871"/>
        <v>10.49</v>
      </c>
      <c r="U7962" s="11">
        <f t="shared" si="872"/>
        <v>0</v>
      </c>
      <c r="V7962" s="11">
        <f t="shared" si="873"/>
        <v>-10.49</v>
      </c>
      <c r="W7962" s="11" t="str">
        <f t="shared" si="874"/>
        <v>UNDERPAYMENT</v>
      </c>
    </row>
    <row r="7963" spans="10:23" x14ac:dyDescent="0.2">
      <c r="J7963" s="11">
        <f t="shared" si="870"/>
        <v>0</v>
      </c>
      <c r="P7963" s="12" t="e">
        <f t="shared" si="868"/>
        <v>#DIV/0!</v>
      </c>
      <c r="Q7963" s="12" t="e">
        <f t="shared" si="869"/>
        <v>#DIV/0!</v>
      </c>
      <c r="T7963" s="11">
        <f t="shared" si="871"/>
        <v>10.49</v>
      </c>
      <c r="U7963" s="11">
        <f t="shared" si="872"/>
        <v>0</v>
      </c>
      <c r="V7963" s="11">
        <f t="shared" si="873"/>
        <v>-10.49</v>
      </c>
      <c r="W7963" s="11" t="str">
        <f t="shared" si="874"/>
        <v>UNDERPAYMENT</v>
      </c>
    </row>
    <row r="7964" spans="10:23" x14ac:dyDescent="0.2">
      <c r="J7964" s="11">
        <f t="shared" si="870"/>
        <v>0</v>
      </c>
      <c r="P7964" s="12" t="e">
        <f t="shared" si="868"/>
        <v>#DIV/0!</v>
      </c>
      <c r="Q7964" s="12" t="e">
        <f t="shared" si="869"/>
        <v>#DIV/0!</v>
      </c>
      <c r="T7964" s="11">
        <f t="shared" si="871"/>
        <v>10.49</v>
      </c>
      <c r="U7964" s="11">
        <f t="shared" si="872"/>
        <v>0</v>
      </c>
      <c r="V7964" s="11">
        <f t="shared" si="873"/>
        <v>-10.49</v>
      </c>
      <c r="W7964" s="11" t="str">
        <f t="shared" si="874"/>
        <v>UNDERPAYMENT</v>
      </c>
    </row>
    <row r="7965" spans="10:23" x14ac:dyDescent="0.2">
      <c r="J7965" s="11">
        <f t="shared" si="870"/>
        <v>0</v>
      </c>
      <c r="P7965" s="12" t="e">
        <f t="shared" si="868"/>
        <v>#DIV/0!</v>
      </c>
      <c r="Q7965" s="12" t="e">
        <f t="shared" si="869"/>
        <v>#DIV/0!</v>
      </c>
      <c r="T7965" s="11">
        <f t="shared" si="871"/>
        <v>10.49</v>
      </c>
      <c r="U7965" s="11">
        <f t="shared" si="872"/>
        <v>0</v>
      </c>
      <c r="V7965" s="11">
        <f t="shared" si="873"/>
        <v>-10.49</v>
      </c>
      <c r="W7965" s="11" t="str">
        <f t="shared" si="874"/>
        <v>UNDERPAYMENT</v>
      </c>
    </row>
    <row r="7966" spans="10:23" x14ac:dyDescent="0.2">
      <c r="J7966" s="11">
        <f t="shared" si="870"/>
        <v>0</v>
      </c>
      <c r="P7966" s="12" t="e">
        <f t="shared" si="868"/>
        <v>#DIV/0!</v>
      </c>
      <c r="Q7966" s="12" t="e">
        <f t="shared" si="869"/>
        <v>#DIV/0!</v>
      </c>
      <c r="T7966" s="11">
        <f t="shared" si="871"/>
        <v>10.49</v>
      </c>
      <c r="U7966" s="11">
        <f t="shared" si="872"/>
        <v>0</v>
      </c>
      <c r="V7966" s="11">
        <f t="shared" si="873"/>
        <v>-10.49</v>
      </c>
      <c r="W7966" s="11" t="str">
        <f t="shared" si="874"/>
        <v>UNDERPAYMENT</v>
      </c>
    </row>
    <row r="7967" spans="10:23" x14ac:dyDescent="0.2">
      <c r="J7967" s="11">
        <f t="shared" si="870"/>
        <v>0</v>
      </c>
      <c r="P7967" s="12" t="e">
        <f t="shared" si="868"/>
        <v>#DIV/0!</v>
      </c>
      <c r="Q7967" s="12" t="e">
        <f t="shared" si="869"/>
        <v>#DIV/0!</v>
      </c>
      <c r="T7967" s="11">
        <f t="shared" si="871"/>
        <v>10.49</v>
      </c>
      <c r="U7967" s="11">
        <f t="shared" si="872"/>
        <v>0</v>
      </c>
      <c r="V7967" s="11">
        <f t="shared" si="873"/>
        <v>-10.49</v>
      </c>
      <c r="W7967" s="11" t="str">
        <f t="shared" si="874"/>
        <v>UNDERPAYMENT</v>
      </c>
    </row>
    <row r="7968" spans="10:23" x14ac:dyDescent="0.2">
      <c r="J7968" s="11">
        <f t="shared" si="870"/>
        <v>0</v>
      </c>
      <c r="P7968" s="12" t="e">
        <f t="shared" si="868"/>
        <v>#DIV/0!</v>
      </c>
      <c r="Q7968" s="12" t="e">
        <f t="shared" si="869"/>
        <v>#DIV/0!</v>
      </c>
      <c r="T7968" s="11">
        <f t="shared" si="871"/>
        <v>10.49</v>
      </c>
      <c r="U7968" s="11">
        <f t="shared" si="872"/>
        <v>0</v>
      </c>
      <c r="V7968" s="11">
        <f t="shared" si="873"/>
        <v>-10.49</v>
      </c>
      <c r="W7968" s="11" t="str">
        <f t="shared" si="874"/>
        <v>UNDERPAYMENT</v>
      </c>
    </row>
    <row r="7969" spans="10:23" x14ac:dyDescent="0.2">
      <c r="J7969" s="11">
        <f t="shared" si="870"/>
        <v>0</v>
      </c>
      <c r="P7969" s="12" t="e">
        <f t="shared" si="868"/>
        <v>#DIV/0!</v>
      </c>
      <c r="Q7969" s="12" t="e">
        <f t="shared" si="869"/>
        <v>#DIV/0!</v>
      </c>
      <c r="T7969" s="11">
        <f t="shared" si="871"/>
        <v>10.49</v>
      </c>
      <c r="U7969" s="11">
        <f t="shared" si="872"/>
        <v>0</v>
      </c>
      <c r="V7969" s="11">
        <f t="shared" si="873"/>
        <v>-10.49</v>
      </c>
      <c r="W7969" s="11" t="str">
        <f t="shared" si="874"/>
        <v>UNDERPAYMENT</v>
      </c>
    </row>
    <row r="7970" spans="10:23" x14ac:dyDescent="0.2">
      <c r="J7970" s="11">
        <f t="shared" si="870"/>
        <v>0</v>
      </c>
      <c r="P7970" s="12" t="e">
        <f t="shared" si="868"/>
        <v>#DIV/0!</v>
      </c>
      <c r="Q7970" s="12" t="e">
        <f t="shared" si="869"/>
        <v>#DIV/0!</v>
      </c>
      <c r="T7970" s="11">
        <f t="shared" si="871"/>
        <v>10.49</v>
      </c>
      <c r="U7970" s="11">
        <f t="shared" si="872"/>
        <v>0</v>
      </c>
      <c r="V7970" s="11">
        <f t="shared" si="873"/>
        <v>-10.49</v>
      </c>
      <c r="W7970" s="11" t="str">
        <f t="shared" si="874"/>
        <v>UNDERPAYMENT</v>
      </c>
    </row>
    <row r="7971" spans="10:23" x14ac:dyDescent="0.2">
      <c r="J7971" s="11">
        <f t="shared" si="870"/>
        <v>0</v>
      </c>
      <c r="P7971" s="12" t="e">
        <f t="shared" si="868"/>
        <v>#DIV/0!</v>
      </c>
      <c r="Q7971" s="12" t="e">
        <f t="shared" si="869"/>
        <v>#DIV/0!</v>
      </c>
      <c r="T7971" s="11">
        <f t="shared" si="871"/>
        <v>10.49</v>
      </c>
      <c r="U7971" s="11">
        <f t="shared" si="872"/>
        <v>0</v>
      </c>
      <c r="V7971" s="11">
        <f t="shared" si="873"/>
        <v>-10.49</v>
      </c>
      <c r="W7971" s="11" t="str">
        <f t="shared" si="874"/>
        <v>UNDERPAYMENT</v>
      </c>
    </row>
    <row r="7972" spans="10:23" x14ac:dyDescent="0.2">
      <c r="J7972" s="11">
        <f t="shared" si="870"/>
        <v>0</v>
      </c>
      <c r="P7972" s="12" t="e">
        <f t="shared" si="868"/>
        <v>#DIV/0!</v>
      </c>
      <c r="Q7972" s="12" t="e">
        <f t="shared" si="869"/>
        <v>#DIV/0!</v>
      </c>
      <c r="T7972" s="11">
        <f t="shared" si="871"/>
        <v>10.49</v>
      </c>
      <c r="U7972" s="11">
        <f t="shared" si="872"/>
        <v>0</v>
      </c>
      <c r="V7972" s="11">
        <f t="shared" si="873"/>
        <v>-10.49</v>
      </c>
      <c r="W7972" s="11" t="str">
        <f t="shared" si="874"/>
        <v>UNDERPAYMENT</v>
      </c>
    </row>
    <row r="7973" spans="10:23" x14ac:dyDescent="0.2">
      <c r="J7973" s="11">
        <f t="shared" si="870"/>
        <v>0</v>
      </c>
      <c r="P7973" s="12" t="e">
        <f t="shared" si="868"/>
        <v>#DIV/0!</v>
      </c>
      <c r="Q7973" s="12" t="e">
        <f t="shared" si="869"/>
        <v>#DIV/0!</v>
      </c>
      <c r="T7973" s="11">
        <f t="shared" si="871"/>
        <v>10.49</v>
      </c>
      <c r="U7973" s="11">
        <f t="shared" si="872"/>
        <v>0</v>
      </c>
      <c r="V7973" s="11">
        <f t="shared" si="873"/>
        <v>-10.49</v>
      </c>
      <c r="W7973" s="11" t="str">
        <f t="shared" si="874"/>
        <v>UNDERPAYMENT</v>
      </c>
    </row>
    <row r="7974" spans="10:23" x14ac:dyDescent="0.2">
      <c r="J7974" s="11">
        <f t="shared" si="870"/>
        <v>0</v>
      </c>
      <c r="P7974" s="12" t="e">
        <f t="shared" si="868"/>
        <v>#DIV/0!</v>
      </c>
      <c r="Q7974" s="12" t="e">
        <f t="shared" si="869"/>
        <v>#DIV/0!</v>
      </c>
      <c r="T7974" s="11">
        <f t="shared" si="871"/>
        <v>10.49</v>
      </c>
      <c r="U7974" s="11">
        <f t="shared" si="872"/>
        <v>0</v>
      </c>
      <c r="V7974" s="11">
        <f t="shared" si="873"/>
        <v>-10.49</v>
      </c>
      <c r="W7974" s="11" t="str">
        <f t="shared" si="874"/>
        <v>UNDERPAYMENT</v>
      </c>
    </row>
    <row r="7975" spans="10:23" x14ac:dyDescent="0.2">
      <c r="J7975" s="11">
        <f t="shared" si="870"/>
        <v>0</v>
      </c>
      <c r="P7975" s="12" t="e">
        <f t="shared" si="868"/>
        <v>#DIV/0!</v>
      </c>
      <c r="Q7975" s="12" t="e">
        <f t="shared" si="869"/>
        <v>#DIV/0!</v>
      </c>
      <c r="T7975" s="11">
        <f t="shared" si="871"/>
        <v>10.49</v>
      </c>
      <c r="U7975" s="11">
        <f t="shared" si="872"/>
        <v>0</v>
      </c>
      <c r="V7975" s="11">
        <f t="shared" si="873"/>
        <v>-10.49</v>
      </c>
      <c r="W7975" s="11" t="str">
        <f t="shared" si="874"/>
        <v>UNDERPAYMENT</v>
      </c>
    </row>
    <row r="7976" spans="10:23" x14ac:dyDescent="0.2">
      <c r="J7976" s="11">
        <f t="shared" si="870"/>
        <v>0</v>
      </c>
      <c r="P7976" s="12" t="e">
        <f t="shared" si="868"/>
        <v>#DIV/0!</v>
      </c>
      <c r="Q7976" s="12" t="e">
        <f t="shared" si="869"/>
        <v>#DIV/0!</v>
      </c>
      <c r="T7976" s="11">
        <f t="shared" si="871"/>
        <v>10.49</v>
      </c>
      <c r="U7976" s="11">
        <f t="shared" si="872"/>
        <v>0</v>
      </c>
      <c r="V7976" s="11">
        <f t="shared" si="873"/>
        <v>-10.49</v>
      </c>
      <c r="W7976" s="11" t="str">
        <f t="shared" si="874"/>
        <v>UNDERPAYMENT</v>
      </c>
    </row>
    <row r="7977" spans="10:23" x14ac:dyDescent="0.2">
      <c r="J7977" s="11">
        <f t="shared" si="870"/>
        <v>0</v>
      </c>
      <c r="P7977" s="12" t="e">
        <f t="shared" si="868"/>
        <v>#DIV/0!</v>
      </c>
      <c r="Q7977" s="12" t="e">
        <f t="shared" si="869"/>
        <v>#DIV/0!</v>
      </c>
      <c r="T7977" s="11">
        <f t="shared" si="871"/>
        <v>10.49</v>
      </c>
      <c r="U7977" s="11">
        <f t="shared" si="872"/>
        <v>0</v>
      </c>
      <c r="V7977" s="11">
        <f t="shared" si="873"/>
        <v>-10.49</v>
      </c>
      <c r="W7977" s="11" t="str">
        <f t="shared" si="874"/>
        <v>UNDERPAYMENT</v>
      </c>
    </row>
    <row r="7978" spans="10:23" x14ac:dyDescent="0.2">
      <c r="J7978" s="11">
        <f t="shared" si="870"/>
        <v>0</v>
      </c>
      <c r="P7978" s="12" t="e">
        <f t="shared" si="868"/>
        <v>#DIV/0!</v>
      </c>
      <c r="Q7978" s="12" t="e">
        <f t="shared" si="869"/>
        <v>#DIV/0!</v>
      </c>
      <c r="T7978" s="11">
        <f t="shared" si="871"/>
        <v>10.49</v>
      </c>
      <c r="U7978" s="11">
        <f t="shared" si="872"/>
        <v>0</v>
      </c>
      <c r="V7978" s="11">
        <f t="shared" si="873"/>
        <v>-10.49</v>
      </c>
      <c r="W7978" s="11" t="str">
        <f t="shared" si="874"/>
        <v>UNDERPAYMENT</v>
      </c>
    </row>
    <row r="7979" spans="10:23" x14ac:dyDescent="0.2">
      <c r="J7979" s="11">
        <f t="shared" si="870"/>
        <v>0</v>
      </c>
      <c r="P7979" s="12" t="e">
        <f t="shared" si="868"/>
        <v>#DIV/0!</v>
      </c>
      <c r="Q7979" s="12" t="e">
        <f t="shared" si="869"/>
        <v>#DIV/0!</v>
      </c>
      <c r="T7979" s="11">
        <f t="shared" si="871"/>
        <v>10.49</v>
      </c>
      <c r="U7979" s="11">
        <f t="shared" si="872"/>
        <v>0</v>
      </c>
      <c r="V7979" s="11">
        <f t="shared" si="873"/>
        <v>-10.49</v>
      </c>
      <c r="W7979" s="11" t="str">
        <f t="shared" si="874"/>
        <v>UNDERPAYMENT</v>
      </c>
    </row>
    <row r="7980" spans="10:23" x14ac:dyDescent="0.2">
      <c r="J7980" s="11">
        <f t="shared" si="870"/>
        <v>0</v>
      </c>
      <c r="P7980" s="12" t="e">
        <f t="shared" si="868"/>
        <v>#DIV/0!</v>
      </c>
      <c r="Q7980" s="12" t="e">
        <f t="shared" si="869"/>
        <v>#DIV/0!</v>
      </c>
      <c r="T7980" s="11">
        <f t="shared" si="871"/>
        <v>10.49</v>
      </c>
      <c r="U7980" s="11">
        <f t="shared" si="872"/>
        <v>0</v>
      </c>
      <c r="V7980" s="11">
        <f t="shared" si="873"/>
        <v>-10.49</v>
      </c>
      <c r="W7980" s="11" t="str">
        <f t="shared" si="874"/>
        <v>UNDERPAYMENT</v>
      </c>
    </row>
    <row r="7981" spans="10:23" x14ac:dyDescent="0.2">
      <c r="J7981" s="11">
        <f t="shared" si="870"/>
        <v>0</v>
      </c>
      <c r="P7981" s="12" t="e">
        <f t="shared" si="868"/>
        <v>#DIV/0!</v>
      </c>
      <c r="Q7981" s="12" t="e">
        <f t="shared" si="869"/>
        <v>#DIV/0!</v>
      </c>
      <c r="T7981" s="11">
        <f t="shared" si="871"/>
        <v>10.49</v>
      </c>
      <c r="U7981" s="11">
        <f t="shared" si="872"/>
        <v>0</v>
      </c>
      <c r="V7981" s="11">
        <f t="shared" si="873"/>
        <v>-10.49</v>
      </c>
      <c r="W7981" s="11" t="str">
        <f t="shared" si="874"/>
        <v>UNDERPAYMENT</v>
      </c>
    </row>
    <row r="7982" spans="10:23" x14ac:dyDescent="0.2">
      <c r="J7982" s="11">
        <f t="shared" si="870"/>
        <v>0</v>
      </c>
      <c r="P7982" s="12" t="e">
        <f t="shared" si="868"/>
        <v>#DIV/0!</v>
      </c>
      <c r="Q7982" s="12" t="e">
        <f t="shared" si="869"/>
        <v>#DIV/0!</v>
      </c>
      <c r="T7982" s="11">
        <f t="shared" si="871"/>
        <v>10.49</v>
      </c>
      <c r="U7982" s="11">
        <f t="shared" si="872"/>
        <v>0</v>
      </c>
      <c r="V7982" s="11">
        <f t="shared" si="873"/>
        <v>-10.49</v>
      </c>
      <c r="W7982" s="11" t="str">
        <f t="shared" si="874"/>
        <v>UNDERPAYMENT</v>
      </c>
    </row>
    <row r="7983" spans="10:23" x14ac:dyDescent="0.2">
      <c r="J7983" s="11">
        <f t="shared" si="870"/>
        <v>0</v>
      </c>
      <c r="P7983" s="12" t="e">
        <f t="shared" si="868"/>
        <v>#DIV/0!</v>
      </c>
      <c r="Q7983" s="12" t="e">
        <f t="shared" si="869"/>
        <v>#DIV/0!</v>
      </c>
      <c r="T7983" s="11">
        <f t="shared" si="871"/>
        <v>10.49</v>
      </c>
      <c r="U7983" s="11">
        <f t="shared" si="872"/>
        <v>0</v>
      </c>
      <c r="V7983" s="11">
        <f t="shared" si="873"/>
        <v>-10.49</v>
      </c>
      <c r="W7983" s="11" t="str">
        <f t="shared" si="874"/>
        <v>UNDERPAYMENT</v>
      </c>
    </row>
    <row r="7984" spans="10:23" x14ac:dyDescent="0.2">
      <c r="J7984" s="11">
        <f t="shared" si="870"/>
        <v>0</v>
      </c>
      <c r="P7984" s="12" t="e">
        <f t="shared" si="868"/>
        <v>#DIV/0!</v>
      </c>
      <c r="Q7984" s="12" t="e">
        <f t="shared" si="869"/>
        <v>#DIV/0!</v>
      </c>
      <c r="T7984" s="11">
        <f t="shared" si="871"/>
        <v>10.49</v>
      </c>
      <c r="U7984" s="11">
        <f t="shared" si="872"/>
        <v>0</v>
      </c>
      <c r="V7984" s="11">
        <f t="shared" si="873"/>
        <v>-10.49</v>
      </c>
      <c r="W7984" s="11" t="str">
        <f t="shared" si="874"/>
        <v>UNDERPAYMENT</v>
      </c>
    </row>
    <row r="7985" spans="10:23" x14ac:dyDescent="0.2">
      <c r="J7985" s="11">
        <f t="shared" si="870"/>
        <v>0</v>
      </c>
      <c r="P7985" s="12" t="e">
        <f t="shared" si="868"/>
        <v>#DIV/0!</v>
      </c>
      <c r="Q7985" s="12" t="e">
        <f t="shared" si="869"/>
        <v>#DIV/0!</v>
      </c>
      <c r="T7985" s="11">
        <f t="shared" si="871"/>
        <v>10.49</v>
      </c>
      <c r="U7985" s="11">
        <f t="shared" si="872"/>
        <v>0</v>
      </c>
      <c r="V7985" s="11">
        <f t="shared" si="873"/>
        <v>-10.49</v>
      </c>
      <c r="W7985" s="11" t="str">
        <f t="shared" si="874"/>
        <v>UNDERPAYMENT</v>
      </c>
    </row>
    <row r="7986" spans="10:23" x14ac:dyDescent="0.2">
      <c r="J7986" s="11">
        <f t="shared" si="870"/>
        <v>0</v>
      </c>
      <c r="P7986" s="12" t="e">
        <f t="shared" si="868"/>
        <v>#DIV/0!</v>
      </c>
      <c r="Q7986" s="12" t="e">
        <f t="shared" si="869"/>
        <v>#DIV/0!</v>
      </c>
      <c r="T7986" s="11">
        <f t="shared" si="871"/>
        <v>10.49</v>
      </c>
      <c r="U7986" s="11">
        <f t="shared" si="872"/>
        <v>0</v>
      </c>
      <c r="V7986" s="11">
        <f t="shared" si="873"/>
        <v>-10.49</v>
      </c>
      <c r="W7986" s="11" t="str">
        <f t="shared" si="874"/>
        <v>UNDERPAYMENT</v>
      </c>
    </row>
    <row r="7987" spans="10:23" x14ac:dyDescent="0.2">
      <c r="J7987" s="11">
        <f t="shared" si="870"/>
        <v>0</v>
      </c>
      <c r="P7987" s="12" t="e">
        <f t="shared" ref="P7987:P8050" si="875">IF(((H7987*E7987)+(M7987-L7987)-(N7987*E7987))/(N7987*E7987) &lt;=0,((H7987*E7987)+(M7987-L7987)-(N7987*E7987))/(N7987*E7987),"")</f>
        <v>#DIV/0!</v>
      </c>
      <c r="Q7987" s="12" t="e">
        <f t="shared" ref="Q7987:Q8050" si="876">IF(((H7987*E7987)+(M7987-L7987)-(N7987*E7987))/(N7987*E7987) &gt;0,((H7987*E7987)+(M7987-L7987)-(N7987*E7987))/(N7987*E7987),"")</f>
        <v>#DIV/0!</v>
      </c>
      <c r="T7987" s="11">
        <f t="shared" si="871"/>
        <v>10.49</v>
      </c>
      <c r="U7987" s="11">
        <f t="shared" si="872"/>
        <v>0</v>
      </c>
      <c r="V7987" s="11">
        <f t="shared" si="873"/>
        <v>-10.49</v>
      </c>
      <c r="W7987" s="11" t="str">
        <f t="shared" si="874"/>
        <v>UNDERPAYMENT</v>
      </c>
    </row>
    <row r="7988" spans="10:23" x14ac:dyDescent="0.2">
      <c r="J7988" s="11">
        <f t="shared" ref="J7988:J8051" si="877">K7988+L7988</f>
        <v>0</v>
      </c>
      <c r="P7988" s="12" t="e">
        <f t="shared" si="875"/>
        <v>#DIV/0!</v>
      </c>
      <c r="Q7988" s="12" t="e">
        <f t="shared" si="876"/>
        <v>#DIV/0!</v>
      </c>
      <c r="T7988" s="11">
        <f t="shared" ref="T7988:T8051" si="878">(N7988*E7988)+10.49</f>
        <v>10.49</v>
      </c>
      <c r="U7988" s="11">
        <f t="shared" ref="U7988:U8051" si="879">(H7988*E7988)+K7988+M7988</f>
        <v>0</v>
      </c>
      <c r="V7988" s="11">
        <f t="shared" ref="V7988:V8051" si="880">U7988-T7988</f>
        <v>-10.49</v>
      </c>
      <c r="W7988" s="11" t="str">
        <f t="shared" ref="W7988:W8051" si="881">IF(V7988 &lt;= -0.01, "UNDERPAYMENT", "COMPLIANT")</f>
        <v>UNDERPAYMENT</v>
      </c>
    </row>
    <row r="7989" spans="10:23" x14ac:dyDescent="0.2">
      <c r="J7989" s="11">
        <f t="shared" si="877"/>
        <v>0</v>
      </c>
      <c r="P7989" s="12" t="e">
        <f t="shared" si="875"/>
        <v>#DIV/0!</v>
      </c>
      <c r="Q7989" s="12" t="e">
        <f t="shared" si="876"/>
        <v>#DIV/0!</v>
      </c>
      <c r="T7989" s="11">
        <f t="shared" si="878"/>
        <v>10.49</v>
      </c>
      <c r="U7989" s="11">
        <f t="shared" si="879"/>
        <v>0</v>
      </c>
      <c r="V7989" s="11">
        <f t="shared" si="880"/>
        <v>-10.49</v>
      </c>
      <c r="W7989" s="11" t="str">
        <f t="shared" si="881"/>
        <v>UNDERPAYMENT</v>
      </c>
    </row>
    <row r="7990" spans="10:23" x14ac:dyDescent="0.2">
      <c r="J7990" s="11">
        <f t="shared" si="877"/>
        <v>0</v>
      </c>
      <c r="P7990" s="12" t="e">
        <f t="shared" si="875"/>
        <v>#DIV/0!</v>
      </c>
      <c r="Q7990" s="12" t="e">
        <f t="shared" si="876"/>
        <v>#DIV/0!</v>
      </c>
      <c r="T7990" s="11">
        <f t="shared" si="878"/>
        <v>10.49</v>
      </c>
      <c r="U7990" s="11">
        <f t="shared" si="879"/>
        <v>0</v>
      </c>
      <c r="V7990" s="11">
        <f t="shared" si="880"/>
        <v>-10.49</v>
      </c>
      <c r="W7990" s="11" t="str">
        <f t="shared" si="881"/>
        <v>UNDERPAYMENT</v>
      </c>
    </row>
    <row r="7991" spans="10:23" x14ac:dyDescent="0.2">
      <c r="J7991" s="11">
        <f t="shared" si="877"/>
        <v>0</v>
      </c>
      <c r="P7991" s="12" t="e">
        <f t="shared" si="875"/>
        <v>#DIV/0!</v>
      </c>
      <c r="Q7991" s="12" t="e">
        <f t="shared" si="876"/>
        <v>#DIV/0!</v>
      </c>
      <c r="T7991" s="11">
        <f t="shared" si="878"/>
        <v>10.49</v>
      </c>
      <c r="U7991" s="11">
        <f t="shared" si="879"/>
        <v>0</v>
      </c>
      <c r="V7991" s="11">
        <f t="shared" si="880"/>
        <v>-10.49</v>
      </c>
      <c r="W7991" s="11" t="str">
        <f t="shared" si="881"/>
        <v>UNDERPAYMENT</v>
      </c>
    </row>
    <row r="7992" spans="10:23" x14ac:dyDescent="0.2">
      <c r="J7992" s="11">
        <f t="shared" si="877"/>
        <v>0</v>
      </c>
      <c r="P7992" s="12" t="e">
        <f t="shared" si="875"/>
        <v>#DIV/0!</v>
      </c>
      <c r="Q7992" s="12" t="e">
        <f t="shared" si="876"/>
        <v>#DIV/0!</v>
      </c>
      <c r="T7992" s="11">
        <f t="shared" si="878"/>
        <v>10.49</v>
      </c>
      <c r="U7992" s="11">
        <f t="shared" si="879"/>
        <v>0</v>
      </c>
      <c r="V7992" s="11">
        <f t="shared" si="880"/>
        <v>-10.49</v>
      </c>
      <c r="W7992" s="11" t="str">
        <f t="shared" si="881"/>
        <v>UNDERPAYMENT</v>
      </c>
    </row>
    <row r="7993" spans="10:23" x14ac:dyDescent="0.2">
      <c r="J7993" s="11">
        <f t="shared" si="877"/>
        <v>0</v>
      </c>
      <c r="P7993" s="12" t="e">
        <f t="shared" si="875"/>
        <v>#DIV/0!</v>
      </c>
      <c r="Q7993" s="12" t="e">
        <f t="shared" si="876"/>
        <v>#DIV/0!</v>
      </c>
      <c r="T7993" s="11">
        <f t="shared" si="878"/>
        <v>10.49</v>
      </c>
      <c r="U7993" s="11">
        <f t="shared" si="879"/>
        <v>0</v>
      </c>
      <c r="V7993" s="11">
        <f t="shared" si="880"/>
        <v>-10.49</v>
      </c>
      <c r="W7993" s="11" t="str">
        <f t="shared" si="881"/>
        <v>UNDERPAYMENT</v>
      </c>
    </row>
    <row r="7994" spans="10:23" x14ac:dyDescent="0.2">
      <c r="J7994" s="11">
        <f t="shared" si="877"/>
        <v>0</v>
      </c>
      <c r="P7994" s="12" t="e">
        <f t="shared" si="875"/>
        <v>#DIV/0!</v>
      </c>
      <c r="Q7994" s="12" t="e">
        <f t="shared" si="876"/>
        <v>#DIV/0!</v>
      </c>
      <c r="T7994" s="11">
        <f t="shared" si="878"/>
        <v>10.49</v>
      </c>
      <c r="U7994" s="11">
        <f t="shared" si="879"/>
        <v>0</v>
      </c>
      <c r="V7994" s="11">
        <f t="shared" si="880"/>
        <v>-10.49</v>
      </c>
      <c r="W7994" s="11" t="str">
        <f t="shared" si="881"/>
        <v>UNDERPAYMENT</v>
      </c>
    </row>
    <row r="7995" spans="10:23" x14ac:dyDescent="0.2">
      <c r="J7995" s="11">
        <f t="shared" si="877"/>
        <v>0</v>
      </c>
      <c r="P7995" s="12" t="e">
        <f t="shared" si="875"/>
        <v>#DIV/0!</v>
      </c>
      <c r="Q7995" s="12" t="e">
        <f t="shared" si="876"/>
        <v>#DIV/0!</v>
      </c>
      <c r="T7995" s="11">
        <f t="shared" si="878"/>
        <v>10.49</v>
      </c>
      <c r="U7995" s="11">
        <f t="shared" si="879"/>
        <v>0</v>
      </c>
      <c r="V7995" s="11">
        <f t="shared" si="880"/>
        <v>-10.49</v>
      </c>
      <c r="W7995" s="11" t="str">
        <f t="shared" si="881"/>
        <v>UNDERPAYMENT</v>
      </c>
    </row>
    <row r="7996" spans="10:23" x14ac:dyDescent="0.2">
      <c r="J7996" s="11">
        <f t="shared" si="877"/>
        <v>0</v>
      </c>
      <c r="P7996" s="12" t="e">
        <f t="shared" si="875"/>
        <v>#DIV/0!</v>
      </c>
      <c r="Q7996" s="12" t="e">
        <f t="shared" si="876"/>
        <v>#DIV/0!</v>
      </c>
      <c r="T7996" s="11">
        <f t="shared" si="878"/>
        <v>10.49</v>
      </c>
      <c r="U7996" s="11">
        <f t="shared" si="879"/>
        <v>0</v>
      </c>
      <c r="V7996" s="11">
        <f t="shared" si="880"/>
        <v>-10.49</v>
      </c>
      <c r="W7996" s="11" t="str">
        <f t="shared" si="881"/>
        <v>UNDERPAYMENT</v>
      </c>
    </row>
    <row r="7997" spans="10:23" x14ac:dyDescent="0.2">
      <c r="J7997" s="11">
        <f t="shared" si="877"/>
        <v>0</v>
      </c>
      <c r="P7997" s="12" t="e">
        <f t="shared" si="875"/>
        <v>#DIV/0!</v>
      </c>
      <c r="Q7997" s="12" t="e">
        <f t="shared" si="876"/>
        <v>#DIV/0!</v>
      </c>
      <c r="T7997" s="11">
        <f t="shared" si="878"/>
        <v>10.49</v>
      </c>
      <c r="U7997" s="11">
        <f t="shared" si="879"/>
        <v>0</v>
      </c>
      <c r="V7997" s="11">
        <f t="shared" si="880"/>
        <v>-10.49</v>
      </c>
      <c r="W7997" s="11" t="str">
        <f t="shared" si="881"/>
        <v>UNDERPAYMENT</v>
      </c>
    </row>
    <row r="7998" spans="10:23" x14ac:dyDescent="0.2">
      <c r="J7998" s="11">
        <f t="shared" si="877"/>
        <v>0</v>
      </c>
      <c r="P7998" s="12" t="e">
        <f t="shared" si="875"/>
        <v>#DIV/0!</v>
      </c>
      <c r="Q7998" s="12" t="e">
        <f t="shared" si="876"/>
        <v>#DIV/0!</v>
      </c>
      <c r="T7998" s="11">
        <f t="shared" si="878"/>
        <v>10.49</v>
      </c>
      <c r="U7998" s="11">
        <f t="shared" si="879"/>
        <v>0</v>
      </c>
      <c r="V7998" s="11">
        <f t="shared" si="880"/>
        <v>-10.49</v>
      </c>
      <c r="W7998" s="11" t="str">
        <f t="shared" si="881"/>
        <v>UNDERPAYMENT</v>
      </c>
    </row>
    <row r="7999" spans="10:23" x14ac:dyDescent="0.2">
      <c r="J7999" s="11">
        <f t="shared" si="877"/>
        <v>0</v>
      </c>
      <c r="P7999" s="12" t="e">
        <f t="shared" si="875"/>
        <v>#DIV/0!</v>
      </c>
      <c r="Q7999" s="12" t="e">
        <f t="shared" si="876"/>
        <v>#DIV/0!</v>
      </c>
      <c r="T7999" s="11">
        <f t="shared" si="878"/>
        <v>10.49</v>
      </c>
      <c r="U7999" s="11">
        <f t="shared" si="879"/>
        <v>0</v>
      </c>
      <c r="V7999" s="11">
        <f t="shared" si="880"/>
        <v>-10.49</v>
      </c>
      <c r="W7999" s="11" t="str">
        <f t="shared" si="881"/>
        <v>UNDERPAYMENT</v>
      </c>
    </row>
    <row r="8000" spans="10:23" x14ac:dyDescent="0.2">
      <c r="J8000" s="11">
        <f t="shared" si="877"/>
        <v>0</v>
      </c>
      <c r="P8000" s="12" t="e">
        <f t="shared" si="875"/>
        <v>#DIV/0!</v>
      </c>
      <c r="Q8000" s="12" t="e">
        <f t="shared" si="876"/>
        <v>#DIV/0!</v>
      </c>
      <c r="T8000" s="11">
        <f t="shared" si="878"/>
        <v>10.49</v>
      </c>
      <c r="U8000" s="11">
        <f t="shared" si="879"/>
        <v>0</v>
      </c>
      <c r="V8000" s="11">
        <f t="shared" si="880"/>
        <v>-10.49</v>
      </c>
      <c r="W8000" s="11" t="str">
        <f t="shared" si="881"/>
        <v>UNDERPAYMENT</v>
      </c>
    </row>
    <row r="8001" spans="10:23" x14ac:dyDescent="0.2">
      <c r="J8001" s="11">
        <f t="shared" si="877"/>
        <v>0</v>
      </c>
      <c r="P8001" s="12" t="e">
        <f t="shared" si="875"/>
        <v>#DIV/0!</v>
      </c>
      <c r="Q8001" s="12" t="e">
        <f t="shared" si="876"/>
        <v>#DIV/0!</v>
      </c>
      <c r="T8001" s="11">
        <f t="shared" si="878"/>
        <v>10.49</v>
      </c>
      <c r="U8001" s="11">
        <f t="shared" si="879"/>
        <v>0</v>
      </c>
      <c r="V8001" s="11">
        <f t="shared" si="880"/>
        <v>-10.49</v>
      </c>
      <c r="W8001" s="11" t="str">
        <f t="shared" si="881"/>
        <v>UNDERPAYMENT</v>
      </c>
    </row>
    <row r="8002" spans="10:23" x14ac:dyDescent="0.2">
      <c r="J8002" s="11">
        <f t="shared" si="877"/>
        <v>0</v>
      </c>
      <c r="P8002" s="12" t="e">
        <f t="shared" si="875"/>
        <v>#DIV/0!</v>
      </c>
      <c r="Q8002" s="12" t="e">
        <f t="shared" si="876"/>
        <v>#DIV/0!</v>
      </c>
      <c r="T8002" s="11">
        <f t="shared" si="878"/>
        <v>10.49</v>
      </c>
      <c r="U8002" s="11">
        <f t="shared" si="879"/>
        <v>0</v>
      </c>
      <c r="V8002" s="11">
        <f t="shared" si="880"/>
        <v>-10.49</v>
      </c>
      <c r="W8002" s="11" t="str">
        <f t="shared" si="881"/>
        <v>UNDERPAYMENT</v>
      </c>
    </row>
    <row r="8003" spans="10:23" x14ac:dyDescent="0.2">
      <c r="J8003" s="11">
        <f t="shared" si="877"/>
        <v>0</v>
      </c>
      <c r="P8003" s="12" t="e">
        <f t="shared" si="875"/>
        <v>#DIV/0!</v>
      </c>
      <c r="Q8003" s="12" t="e">
        <f t="shared" si="876"/>
        <v>#DIV/0!</v>
      </c>
      <c r="T8003" s="11">
        <f t="shared" si="878"/>
        <v>10.49</v>
      </c>
      <c r="U8003" s="11">
        <f t="shared" si="879"/>
        <v>0</v>
      </c>
      <c r="V8003" s="11">
        <f t="shared" si="880"/>
        <v>-10.49</v>
      </c>
      <c r="W8003" s="11" t="str">
        <f t="shared" si="881"/>
        <v>UNDERPAYMENT</v>
      </c>
    </row>
    <row r="8004" spans="10:23" x14ac:dyDescent="0.2">
      <c r="J8004" s="11">
        <f t="shared" si="877"/>
        <v>0</v>
      </c>
      <c r="P8004" s="12" t="e">
        <f t="shared" si="875"/>
        <v>#DIV/0!</v>
      </c>
      <c r="Q8004" s="12" t="e">
        <f t="shared" si="876"/>
        <v>#DIV/0!</v>
      </c>
      <c r="T8004" s="11">
        <f t="shared" si="878"/>
        <v>10.49</v>
      </c>
      <c r="U8004" s="11">
        <f t="shared" si="879"/>
        <v>0</v>
      </c>
      <c r="V8004" s="11">
        <f t="shared" si="880"/>
        <v>-10.49</v>
      </c>
      <c r="W8004" s="11" t="str">
        <f t="shared" si="881"/>
        <v>UNDERPAYMENT</v>
      </c>
    </row>
    <row r="8005" spans="10:23" x14ac:dyDescent="0.2">
      <c r="J8005" s="11">
        <f t="shared" si="877"/>
        <v>0</v>
      </c>
      <c r="P8005" s="12" t="e">
        <f t="shared" si="875"/>
        <v>#DIV/0!</v>
      </c>
      <c r="Q8005" s="12" t="e">
        <f t="shared" si="876"/>
        <v>#DIV/0!</v>
      </c>
      <c r="T8005" s="11">
        <f t="shared" si="878"/>
        <v>10.49</v>
      </c>
      <c r="U8005" s="11">
        <f t="shared" si="879"/>
        <v>0</v>
      </c>
      <c r="V8005" s="11">
        <f t="shared" si="880"/>
        <v>-10.49</v>
      </c>
      <c r="W8005" s="11" t="str">
        <f t="shared" si="881"/>
        <v>UNDERPAYMENT</v>
      </c>
    </row>
    <row r="8006" spans="10:23" x14ac:dyDescent="0.2">
      <c r="J8006" s="11">
        <f t="shared" si="877"/>
        <v>0</v>
      </c>
      <c r="P8006" s="12" t="e">
        <f t="shared" si="875"/>
        <v>#DIV/0!</v>
      </c>
      <c r="Q8006" s="12" t="e">
        <f t="shared" si="876"/>
        <v>#DIV/0!</v>
      </c>
      <c r="T8006" s="11">
        <f t="shared" si="878"/>
        <v>10.49</v>
      </c>
      <c r="U8006" s="11">
        <f t="shared" si="879"/>
        <v>0</v>
      </c>
      <c r="V8006" s="11">
        <f t="shared" si="880"/>
        <v>-10.49</v>
      </c>
      <c r="W8006" s="11" t="str">
        <f t="shared" si="881"/>
        <v>UNDERPAYMENT</v>
      </c>
    </row>
    <row r="8007" spans="10:23" x14ac:dyDescent="0.2">
      <c r="J8007" s="11">
        <f t="shared" si="877"/>
        <v>0</v>
      </c>
      <c r="P8007" s="12" t="e">
        <f t="shared" si="875"/>
        <v>#DIV/0!</v>
      </c>
      <c r="Q8007" s="12" t="e">
        <f t="shared" si="876"/>
        <v>#DIV/0!</v>
      </c>
      <c r="T8007" s="11">
        <f t="shared" si="878"/>
        <v>10.49</v>
      </c>
      <c r="U8007" s="11">
        <f t="shared" si="879"/>
        <v>0</v>
      </c>
      <c r="V8007" s="11">
        <f t="shared" si="880"/>
        <v>-10.49</v>
      </c>
      <c r="W8007" s="11" t="str">
        <f t="shared" si="881"/>
        <v>UNDERPAYMENT</v>
      </c>
    </row>
    <row r="8008" spans="10:23" x14ac:dyDescent="0.2">
      <c r="J8008" s="11">
        <f t="shared" si="877"/>
        <v>0</v>
      </c>
      <c r="P8008" s="12" t="e">
        <f t="shared" si="875"/>
        <v>#DIV/0!</v>
      </c>
      <c r="Q8008" s="12" t="e">
        <f t="shared" si="876"/>
        <v>#DIV/0!</v>
      </c>
      <c r="T8008" s="11">
        <f t="shared" si="878"/>
        <v>10.49</v>
      </c>
      <c r="U8008" s="11">
        <f t="shared" si="879"/>
        <v>0</v>
      </c>
      <c r="V8008" s="11">
        <f t="shared" si="880"/>
        <v>-10.49</v>
      </c>
      <c r="W8008" s="11" t="str">
        <f t="shared" si="881"/>
        <v>UNDERPAYMENT</v>
      </c>
    </row>
    <row r="8009" spans="10:23" x14ac:dyDescent="0.2">
      <c r="J8009" s="11">
        <f t="shared" si="877"/>
        <v>0</v>
      </c>
      <c r="P8009" s="12" t="e">
        <f t="shared" si="875"/>
        <v>#DIV/0!</v>
      </c>
      <c r="Q8009" s="12" t="e">
        <f t="shared" si="876"/>
        <v>#DIV/0!</v>
      </c>
      <c r="T8009" s="11">
        <f t="shared" si="878"/>
        <v>10.49</v>
      </c>
      <c r="U8009" s="11">
        <f t="shared" si="879"/>
        <v>0</v>
      </c>
      <c r="V8009" s="11">
        <f t="shared" si="880"/>
        <v>-10.49</v>
      </c>
      <c r="W8009" s="11" t="str">
        <f t="shared" si="881"/>
        <v>UNDERPAYMENT</v>
      </c>
    </row>
    <row r="8010" spans="10:23" x14ac:dyDescent="0.2">
      <c r="J8010" s="11">
        <f t="shared" si="877"/>
        <v>0</v>
      </c>
      <c r="P8010" s="12" t="e">
        <f t="shared" si="875"/>
        <v>#DIV/0!</v>
      </c>
      <c r="Q8010" s="12" t="e">
        <f t="shared" si="876"/>
        <v>#DIV/0!</v>
      </c>
      <c r="T8010" s="11">
        <f t="shared" si="878"/>
        <v>10.49</v>
      </c>
      <c r="U8010" s="11">
        <f t="shared" si="879"/>
        <v>0</v>
      </c>
      <c r="V8010" s="11">
        <f t="shared" si="880"/>
        <v>-10.49</v>
      </c>
      <c r="W8010" s="11" t="str">
        <f t="shared" si="881"/>
        <v>UNDERPAYMENT</v>
      </c>
    </row>
    <row r="8011" spans="10:23" x14ac:dyDescent="0.2">
      <c r="J8011" s="11">
        <f t="shared" si="877"/>
        <v>0</v>
      </c>
      <c r="P8011" s="12" t="e">
        <f t="shared" si="875"/>
        <v>#DIV/0!</v>
      </c>
      <c r="Q8011" s="12" t="e">
        <f t="shared" si="876"/>
        <v>#DIV/0!</v>
      </c>
      <c r="T8011" s="11">
        <f t="shared" si="878"/>
        <v>10.49</v>
      </c>
      <c r="U8011" s="11">
        <f t="shared" si="879"/>
        <v>0</v>
      </c>
      <c r="V8011" s="11">
        <f t="shared" si="880"/>
        <v>-10.49</v>
      </c>
      <c r="W8011" s="11" t="str">
        <f t="shared" si="881"/>
        <v>UNDERPAYMENT</v>
      </c>
    </row>
    <row r="8012" spans="10:23" x14ac:dyDescent="0.2">
      <c r="J8012" s="11">
        <f t="shared" si="877"/>
        <v>0</v>
      </c>
      <c r="P8012" s="12" t="e">
        <f t="shared" si="875"/>
        <v>#DIV/0!</v>
      </c>
      <c r="Q8012" s="12" t="e">
        <f t="shared" si="876"/>
        <v>#DIV/0!</v>
      </c>
      <c r="T8012" s="11">
        <f t="shared" si="878"/>
        <v>10.49</v>
      </c>
      <c r="U8012" s="11">
        <f t="shared" si="879"/>
        <v>0</v>
      </c>
      <c r="V8012" s="11">
        <f t="shared" si="880"/>
        <v>-10.49</v>
      </c>
      <c r="W8012" s="11" t="str">
        <f t="shared" si="881"/>
        <v>UNDERPAYMENT</v>
      </c>
    </row>
    <row r="8013" spans="10:23" x14ac:dyDescent="0.2">
      <c r="J8013" s="11">
        <f t="shared" si="877"/>
        <v>0</v>
      </c>
      <c r="P8013" s="12" t="e">
        <f t="shared" si="875"/>
        <v>#DIV/0!</v>
      </c>
      <c r="Q8013" s="12" t="e">
        <f t="shared" si="876"/>
        <v>#DIV/0!</v>
      </c>
      <c r="T8013" s="11">
        <f t="shared" si="878"/>
        <v>10.49</v>
      </c>
      <c r="U8013" s="11">
        <f t="shared" si="879"/>
        <v>0</v>
      </c>
      <c r="V8013" s="11">
        <f t="shared" si="880"/>
        <v>-10.49</v>
      </c>
      <c r="W8013" s="11" t="str">
        <f t="shared" si="881"/>
        <v>UNDERPAYMENT</v>
      </c>
    </row>
    <row r="8014" spans="10:23" x14ac:dyDescent="0.2">
      <c r="J8014" s="11">
        <f t="shared" si="877"/>
        <v>0</v>
      </c>
      <c r="P8014" s="12" t="e">
        <f t="shared" si="875"/>
        <v>#DIV/0!</v>
      </c>
      <c r="Q8014" s="12" t="e">
        <f t="shared" si="876"/>
        <v>#DIV/0!</v>
      </c>
      <c r="T8014" s="11">
        <f t="shared" si="878"/>
        <v>10.49</v>
      </c>
      <c r="U8014" s="11">
        <f t="shared" si="879"/>
        <v>0</v>
      </c>
      <c r="V8014" s="11">
        <f t="shared" si="880"/>
        <v>-10.49</v>
      </c>
      <c r="W8014" s="11" t="str">
        <f t="shared" si="881"/>
        <v>UNDERPAYMENT</v>
      </c>
    </row>
    <row r="8015" spans="10:23" x14ac:dyDescent="0.2">
      <c r="J8015" s="11">
        <f t="shared" si="877"/>
        <v>0</v>
      </c>
      <c r="P8015" s="12" t="e">
        <f t="shared" si="875"/>
        <v>#DIV/0!</v>
      </c>
      <c r="Q8015" s="12" t="e">
        <f t="shared" si="876"/>
        <v>#DIV/0!</v>
      </c>
      <c r="T8015" s="11">
        <f t="shared" si="878"/>
        <v>10.49</v>
      </c>
      <c r="U8015" s="11">
        <f t="shared" si="879"/>
        <v>0</v>
      </c>
      <c r="V8015" s="11">
        <f t="shared" si="880"/>
        <v>-10.49</v>
      </c>
      <c r="W8015" s="11" t="str">
        <f t="shared" si="881"/>
        <v>UNDERPAYMENT</v>
      </c>
    </row>
    <row r="8016" spans="10:23" x14ac:dyDescent="0.2">
      <c r="J8016" s="11">
        <f t="shared" si="877"/>
        <v>0</v>
      </c>
      <c r="P8016" s="12" t="e">
        <f t="shared" si="875"/>
        <v>#DIV/0!</v>
      </c>
      <c r="Q8016" s="12" t="e">
        <f t="shared" si="876"/>
        <v>#DIV/0!</v>
      </c>
      <c r="T8016" s="11">
        <f t="shared" si="878"/>
        <v>10.49</v>
      </c>
      <c r="U8016" s="11">
        <f t="shared" si="879"/>
        <v>0</v>
      </c>
      <c r="V8016" s="11">
        <f t="shared" si="880"/>
        <v>-10.49</v>
      </c>
      <c r="W8016" s="11" t="str">
        <f t="shared" si="881"/>
        <v>UNDERPAYMENT</v>
      </c>
    </row>
    <row r="8017" spans="10:23" x14ac:dyDescent="0.2">
      <c r="J8017" s="11">
        <f t="shared" si="877"/>
        <v>0</v>
      </c>
      <c r="P8017" s="12" t="e">
        <f t="shared" si="875"/>
        <v>#DIV/0!</v>
      </c>
      <c r="Q8017" s="12" t="e">
        <f t="shared" si="876"/>
        <v>#DIV/0!</v>
      </c>
      <c r="T8017" s="11">
        <f t="shared" si="878"/>
        <v>10.49</v>
      </c>
      <c r="U8017" s="11">
        <f t="shared" si="879"/>
        <v>0</v>
      </c>
      <c r="V8017" s="11">
        <f t="shared" si="880"/>
        <v>-10.49</v>
      </c>
      <c r="W8017" s="11" t="str">
        <f t="shared" si="881"/>
        <v>UNDERPAYMENT</v>
      </c>
    </row>
    <row r="8018" spans="10:23" x14ac:dyDescent="0.2">
      <c r="J8018" s="11">
        <f t="shared" si="877"/>
        <v>0</v>
      </c>
      <c r="P8018" s="12" t="e">
        <f t="shared" si="875"/>
        <v>#DIV/0!</v>
      </c>
      <c r="Q8018" s="12" t="e">
        <f t="shared" si="876"/>
        <v>#DIV/0!</v>
      </c>
      <c r="T8018" s="11">
        <f t="shared" si="878"/>
        <v>10.49</v>
      </c>
      <c r="U8018" s="11">
        <f t="shared" si="879"/>
        <v>0</v>
      </c>
      <c r="V8018" s="11">
        <f t="shared" si="880"/>
        <v>-10.49</v>
      </c>
      <c r="W8018" s="11" t="str">
        <f t="shared" si="881"/>
        <v>UNDERPAYMENT</v>
      </c>
    </row>
    <row r="8019" spans="10:23" x14ac:dyDescent="0.2">
      <c r="J8019" s="11">
        <f t="shared" si="877"/>
        <v>0</v>
      </c>
      <c r="P8019" s="12" t="e">
        <f t="shared" si="875"/>
        <v>#DIV/0!</v>
      </c>
      <c r="Q8019" s="12" t="e">
        <f t="shared" si="876"/>
        <v>#DIV/0!</v>
      </c>
      <c r="T8019" s="11">
        <f t="shared" si="878"/>
        <v>10.49</v>
      </c>
      <c r="U8019" s="11">
        <f t="shared" si="879"/>
        <v>0</v>
      </c>
      <c r="V8019" s="11">
        <f t="shared" si="880"/>
        <v>-10.49</v>
      </c>
      <c r="W8019" s="11" t="str">
        <f t="shared" si="881"/>
        <v>UNDERPAYMENT</v>
      </c>
    </row>
    <row r="8020" spans="10:23" x14ac:dyDescent="0.2">
      <c r="J8020" s="11">
        <f t="shared" si="877"/>
        <v>0</v>
      </c>
      <c r="P8020" s="12" t="e">
        <f t="shared" si="875"/>
        <v>#DIV/0!</v>
      </c>
      <c r="Q8020" s="12" t="e">
        <f t="shared" si="876"/>
        <v>#DIV/0!</v>
      </c>
      <c r="T8020" s="11">
        <f t="shared" si="878"/>
        <v>10.49</v>
      </c>
      <c r="U8020" s="11">
        <f t="shared" si="879"/>
        <v>0</v>
      </c>
      <c r="V8020" s="11">
        <f t="shared" si="880"/>
        <v>-10.49</v>
      </c>
      <c r="W8020" s="11" t="str">
        <f t="shared" si="881"/>
        <v>UNDERPAYMENT</v>
      </c>
    </row>
    <row r="8021" spans="10:23" x14ac:dyDescent="0.2">
      <c r="J8021" s="11">
        <f t="shared" si="877"/>
        <v>0</v>
      </c>
      <c r="P8021" s="12" t="e">
        <f t="shared" si="875"/>
        <v>#DIV/0!</v>
      </c>
      <c r="Q8021" s="12" t="e">
        <f t="shared" si="876"/>
        <v>#DIV/0!</v>
      </c>
      <c r="T8021" s="11">
        <f t="shared" si="878"/>
        <v>10.49</v>
      </c>
      <c r="U8021" s="11">
        <f t="shared" si="879"/>
        <v>0</v>
      </c>
      <c r="V8021" s="11">
        <f t="shared" si="880"/>
        <v>-10.49</v>
      </c>
      <c r="W8021" s="11" t="str">
        <f t="shared" si="881"/>
        <v>UNDERPAYMENT</v>
      </c>
    </row>
    <row r="8022" spans="10:23" x14ac:dyDescent="0.2">
      <c r="J8022" s="11">
        <f t="shared" si="877"/>
        <v>0</v>
      </c>
      <c r="P8022" s="12" t="e">
        <f t="shared" si="875"/>
        <v>#DIV/0!</v>
      </c>
      <c r="Q8022" s="12" t="e">
        <f t="shared" si="876"/>
        <v>#DIV/0!</v>
      </c>
      <c r="T8022" s="11">
        <f t="shared" si="878"/>
        <v>10.49</v>
      </c>
      <c r="U8022" s="11">
        <f t="shared" si="879"/>
        <v>0</v>
      </c>
      <c r="V8022" s="11">
        <f t="shared" si="880"/>
        <v>-10.49</v>
      </c>
      <c r="W8022" s="11" t="str">
        <f t="shared" si="881"/>
        <v>UNDERPAYMENT</v>
      </c>
    </row>
    <row r="8023" spans="10:23" x14ac:dyDescent="0.2">
      <c r="J8023" s="11">
        <f t="shared" si="877"/>
        <v>0</v>
      </c>
      <c r="P8023" s="12" t="e">
        <f t="shared" si="875"/>
        <v>#DIV/0!</v>
      </c>
      <c r="Q8023" s="12" t="e">
        <f t="shared" si="876"/>
        <v>#DIV/0!</v>
      </c>
      <c r="T8023" s="11">
        <f t="shared" si="878"/>
        <v>10.49</v>
      </c>
      <c r="U8023" s="11">
        <f t="shared" si="879"/>
        <v>0</v>
      </c>
      <c r="V8023" s="11">
        <f t="shared" si="880"/>
        <v>-10.49</v>
      </c>
      <c r="W8023" s="11" t="str">
        <f t="shared" si="881"/>
        <v>UNDERPAYMENT</v>
      </c>
    </row>
    <row r="8024" spans="10:23" x14ac:dyDescent="0.2">
      <c r="J8024" s="11">
        <f t="shared" si="877"/>
        <v>0</v>
      </c>
      <c r="P8024" s="12" t="e">
        <f t="shared" si="875"/>
        <v>#DIV/0!</v>
      </c>
      <c r="Q8024" s="12" t="e">
        <f t="shared" si="876"/>
        <v>#DIV/0!</v>
      </c>
      <c r="T8024" s="11">
        <f t="shared" si="878"/>
        <v>10.49</v>
      </c>
      <c r="U8024" s="11">
        <f t="shared" si="879"/>
        <v>0</v>
      </c>
      <c r="V8024" s="11">
        <f t="shared" si="880"/>
        <v>-10.49</v>
      </c>
      <c r="W8024" s="11" t="str">
        <f t="shared" si="881"/>
        <v>UNDERPAYMENT</v>
      </c>
    </row>
    <row r="8025" spans="10:23" x14ac:dyDescent="0.2">
      <c r="J8025" s="11">
        <f t="shared" si="877"/>
        <v>0</v>
      </c>
      <c r="P8025" s="12" t="e">
        <f t="shared" si="875"/>
        <v>#DIV/0!</v>
      </c>
      <c r="Q8025" s="12" t="e">
        <f t="shared" si="876"/>
        <v>#DIV/0!</v>
      </c>
      <c r="T8025" s="11">
        <f t="shared" si="878"/>
        <v>10.49</v>
      </c>
      <c r="U8025" s="11">
        <f t="shared" si="879"/>
        <v>0</v>
      </c>
      <c r="V8025" s="11">
        <f t="shared" si="880"/>
        <v>-10.49</v>
      </c>
      <c r="W8025" s="11" t="str">
        <f t="shared" si="881"/>
        <v>UNDERPAYMENT</v>
      </c>
    </row>
    <row r="8026" spans="10:23" x14ac:dyDescent="0.2">
      <c r="J8026" s="11">
        <f t="shared" si="877"/>
        <v>0</v>
      </c>
      <c r="P8026" s="12" t="e">
        <f t="shared" si="875"/>
        <v>#DIV/0!</v>
      </c>
      <c r="Q8026" s="12" t="e">
        <f t="shared" si="876"/>
        <v>#DIV/0!</v>
      </c>
      <c r="T8026" s="11">
        <f t="shared" si="878"/>
        <v>10.49</v>
      </c>
      <c r="U8026" s="11">
        <f t="shared" si="879"/>
        <v>0</v>
      </c>
      <c r="V8026" s="11">
        <f t="shared" si="880"/>
        <v>-10.49</v>
      </c>
      <c r="W8026" s="11" t="str">
        <f t="shared" si="881"/>
        <v>UNDERPAYMENT</v>
      </c>
    </row>
    <row r="8027" spans="10:23" x14ac:dyDescent="0.2">
      <c r="J8027" s="11">
        <f t="shared" si="877"/>
        <v>0</v>
      </c>
      <c r="P8027" s="12" t="e">
        <f t="shared" si="875"/>
        <v>#DIV/0!</v>
      </c>
      <c r="Q8027" s="12" t="e">
        <f t="shared" si="876"/>
        <v>#DIV/0!</v>
      </c>
      <c r="T8027" s="11">
        <f t="shared" si="878"/>
        <v>10.49</v>
      </c>
      <c r="U8027" s="11">
        <f t="shared" si="879"/>
        <v>0</v>
      </c>
      <c r="V8027" s="11">
        <f t="shared" si="880"/>
        <v>-10.49</v>
      </c>
      <c r="W8027" s="11" t="str">
        <f t="shared" si="881"/>
        <v>UNDERPAYMENT</v>
      </c>
    </row>
    <row r="8028" spans="10:23" x14ac:dyDescent="0.2">
      <c r="J8028" s="11">
        <f t="shared" si="877"/>
        <v>0</v>
      </c>
      <c r="P8028" s="12" t="e">
        <f t="shared" si="875"/>
        <v>#DIV/0!</v>
      </c>
      <c r="Q8028" s="12" t="e">
        <f t="shared" si="876"/>
        <v>#DIV/0!</v>
      </c>
      <c r="T8028" s="11">
        <f t="shared" si="878"/>
        <v>10.49</v>
      </c>
      <c r="U8028" s="11">
        <f t="shared" si="879"/>
        <v>0</v>
      </c>
      <c r="V8028" s="11">
        <f t="shared" si="880"/>
        <v>-10.49</v>
      </c>
      <c r="W8028" s="11" t="str">
        <f t="shared" si="881"/>
        <v>UNDERPAYMENT</v>
      </c>
    </row>
    <row r="8029" spans="10:23" x14ac:dyDescent="0.2">
      <c r="J8029" s="11">
        <f t="shared" si="877"/>
        <v>0</v>
      </c>
      <c r="P8029" s="12" t="e">
        <f t="shared" si="875"/>
        <v>#DIV/0!</v>
      </c>
      <c r="Q8029" s="12" t="e">
        <f t="shared" si="876"/>
        <v>#DIV/0!</v>
      </c>
      <c r="T8029" s="11">
        <f t="shared" si="878"/>
        <v>10.49</v>
      </c>
      <c r="U8029" s="11">
        <f t="shared" si="879"/>
        <v>0</v>
      </c>
      <c r="V8029" s="11">
        <f t="shared" si="880"/>
        <v>-10.49</v>
      </c>
      <c r="W8029" s="11" t="str">
        <f t="shared" si="881"/>
        <v>UNDERPAYMENT</v>
      </c>
    </row>
    <row r="8030" spans="10:23" x14ac:dyDescent="0.2">
      <c r="J8030" s="11">
        <f t="shared" si="877"/>
        <v>0</v>
      </c>
      <c r="P8030" s="12" t="e">
        <f t="shared" si="875"/>
        <v>#DIV/0!</v>
      </c>
      <c r="Q8030" s="12" t="e">
        <f t="shared" si="876"/>
        <v>#DIV/0!</v>
      </c>
      <c r="T8030" s="11">
        <f t="shared" si="878"/>
        <v>10.49</v>
      </c>
      <c r="U8030" s="11">
        <f t="shared" si="879"/>
        <v>0</v>
      </c>
      <c r="V8030" s="11">
        <f t="shared" si="880"/>
        <v>-10.49</v>
      </c>
      <c r="W8030" s="11" t="str">
        <f t="shared" si="881"/>
        <v>UNDERPAYMENT</v>
      </c>
    </row>
    <row r="8031" spans="10:23" x14ac:dyDescent="0.2">
      <c r="J8031" s="11">
        <f t="shared" si="877"/>
        <v>0</v>
      </c>
      <c r="P8031" s="12" t="e">
        <f t="shared" si="875"/>
        <v>#DIV/0!</v>
      </c>
      <c r="Q8031" s="12" t="e">
        <f t="shared" si="876"/>
        <v>#DIV/0!</v>
      </c>
      <c r="T8031" s="11">
        <f t="shared" si="878"/>
        <v>10.49</v>
      </c>
      <c r="U8031" s="11">
        <f t="shared" si="879"/>
        <v>0</v>
      </c>
      <c r="V8031" s="11">
        <f t="shared" si="880"/>
        <v>-10.49</v>
      </c>
      <c r="W8031" s="11" t="str">
        <f t="shared" si="881"/>
        <v>UNDERPAYMENT</v>
      </c>
    </row>
    <row r="8032" spans="10:23" x14ac:dyDescent="0.2">
      <c r="J8032" s="11">
        <f t="shared" si="877"/>
        <v>0</v>
      </c>
      <c r="P8032" s="12" t="e">
        <f t="shared" si="875"/>
        <v>#DIV/0!</v>
      </c>
      <c r="Q8032" s="12" t="e">
        <f t="shared" si="876"/>
        <v>#DIV/0!</v>
      </c>
      <c r="T8032" s="11">
        <f t="shared" si="878"/>
        <v>10.49</v>
      </c>
      <c r="U8032" s="11">
        <f t="shared" si="879"/>
        <v>0</v>
      </c>
      <c r="V8032" s="11">
        <f t="shared" si="880"/>
        <v>-10.49</v>
      </c>
      <c r="W8032" s="11" t="str">
        <f t="shared" si="881"/>
        <v>UNDERPAYMENT</v>
      </c>
    </row>
    <row r="8033" spans="10:23" x14ac:dyDescent="0.2">
      <c r="J8033" s="11">
        <f t="shared" si="877"/>
        <v>0</v>
      </c>
      <c r="P8033" s="12" t="e">
        <f t="shared" si="875"/>
        <v>#DIV/0!</v>
      </c>
      <c r="Q8033" s="12" t="e">
        <f t="shared" si="876"/>
        <v>#DIV/0!</v>
      </c>
      <c r="T8033" s="11">
        <f t="shared" si="878"/>
        <v>10.49</v>
      </c>
      <c r="U8033" s="11">
        <f t="shared" si="879"/>
        <v>0</v>
      </c>
      <c r="V8033" s="11">
        <f t="shared" si="880"/>
        <v>-10.49</v>
      </c>
      <c r="W8033" s="11" t="str">
        <f t="shared" si="881"/>
        <v>UNDERPAYMENT</v>
      </c>
    </row>
    <row r="8034" spans="10:23" x14ac:dyDescent="0.2">
      <c r="J8034" s="11">
        <f t="shared" si="877"/>
        <v>0</v>
      </c>
      <c r="P8034" s="12" t="e">
        <f t="shared" si="875"/>
        <v>#DIV/0!</v>
      </c>
      <c r="Q8034" s="12" t="e">
        <f t="shared" si="876"/>
        <v>#DIV/0!</v>
      </c>
      <c r="T8034" s="11">
        <f t="shared" si="878"/>
        <v>10.49</v>
      </c>
      <c r="U8034" s="11">
        <f t="shared" si="879"/>
        <v>0</v>
      </c>
      <c r="V8034" s="11">
        <f t="shared" si="880"/>
        <v>-10.49</v>
      </c>
      <c r="W8034" s="11" t="str">
        <f t="shared" si="881"/>
        <v>UNDERPAYMENT</v>
      </c>
    </row>
    <row r="8035" spans="10:23" x14ac:dyDescent="0.2">
      <c r="J8035" s="11">
        <f t="shared" si="877"/>
        <v>0</v>
      </c>
      <c r="P8035" s="12" t="e">
        <f t="shared" si="875"/>
        <v>#DIV/0!</v>
      </c>
      <c r="Q8035" s="12" t="e">
        <f t="shared" si="876"/>
        <v>#DIV/0!</v>
      </c>
      <c r="T8035" s="11">
        <f t="shared" si="878"/>
        <v>10.49</v>
      </c>
      <c r="U8035" s="11">
        <f t="shared" si="879"/>
        <v>0</v>
      </c>
      <c r="V8035" s="11">
        <f t="shared" si="880"/>
        <v>-10.49</v>
      </c>
      <c r="W8035" s="11" t="str">
        <f t="shared" si="881"/>
        <v>UNDERPAYMENT</v>
      </c>
    </row>
    <row r="8036" spans="10:23" x14ac:dyDescent="0.2">
      <c r="J8036" s="11">
        <f t="shared" si="877"/>
        <v>0</v>
      </c>
      <c r="P8036" s="12" t="e">
        <f t="shared" si="875"/>
        <v>#DIV/0!</v>
      </c>
      <c r="Q8036" s="12" t="e">
        <f t="shared" si="876"/>
        <v>#DIV/0!</v>
      </c>
      <c r="T8036" s="11">
        <f t="shared" si="878"/>
        <v>10.49</v>
      </c>
      <c r="U8036" s="11">
        <f t="shared" si="879"/>
        <v>0</v>
      </c>
      <c r="V8036" s="11">
        <f t="shared" si="880"/>
        <v>-10.49</v>
      </c>
      <c r="W8036" s="11" t="str">
        <f t="shared" si="881"/>
        <v>UNDERPAYMENT</v>
      </c>
    </row>
    <row r="8037" spans="10:23" x14ac:dyDescent="0.2">
      <c r="J8037" s="11">
        <f t="shared" si="877"/>
        <v>0</v>
      </c>
      <c r="P8037" s="12" t="e">
        <f t="shared" si="875"/>
        <v>#DIV/0!</v>
      </c>
      <c r="Q8037" s="12" t="e">
        <f t="shared" si="876"/>
        <v>#DIV/0!</v>
      </c>
      <c r="T8037" s="11">
        <f t="shared" si="878"/>
        <v>10.49</v>
      </c>
      <c r="U8037" s="11">
        <f t="shared" si="879"/>
        <v>0</v>
      </c>
      <c r="V8037" s="11">
        <f t="shared" si="880"/>
        <v>-10.49</v>
      </c>
      <c r="W8037" s="11" t="str">
        <f t="shared" si="881"/>
        <v>UNDERPAYMENT</v>
      </c>
    </row>
    <row r="8038" spans="10:23" x14ac:dyDescent="0.2">
      <c r="J8038" s="11">
        <f t="shared" si="877"/>
        <v>0</v>
      </c>
      <c r="P8038" s="12" t="e">
        <f t="shared" si="875"/>
        <v>#DIV/0!</v>
      </c>
      <c r="Q8038" s="12" t="e">
        <f t="shared" si="876"/>
        <v>#DIV/0!</v>
      </c>
      <c r="T8038" s="11">
        <f t="shared" si="878"/>
        <v>10.49</v>
      </c>
      <c r="U8038" s="11">
        <f t="shared" si="879"/>
        <v>0</v>
      </c>
      <c r="V8038" s="11">
        <f t="shared" si="880"/>
        <v>-10.49</v>
      </c>
      <c r="W8038" s="11" t="str">
        <f t="shared" si="881"/>
        <v>UNDERPAYMENT</v>
      </c>
    </row>
    <row r="8039" spans="10:23" x14ac:dyDescent="0.2">
      <c r="J8039" s="11">
        <f t="shared" si="877"/>
        <v>0</v>
      </c>
      <c r="P8039" s="12" t="e">
        <f t="shared" si="875"/>
        <v>#DIV/0!</v>
      </c>
      <c r="Q8039" s="12" t="e">
        <f t="shared" si="876"/>
        <v>#DIV/0!</v>
      </c>
      <c r="T8039" s="11">
        <f t="shared" si="878"/>
        <v>10.49</v>
      </c>
      <c r="U8039" s="11">
        <f t="shared" si="879"/>
        <v>0</v>
      </c>
      <c r="V8039" s="11">
        <f t="shared" si="880"/>
        <v>-10.49</v>
      </c>
      <c r="W8039" s="11" t="str">
        <f t="shared" si="881"/>
        <v>UNDERPAYMENT</v>
      </c>
    </row>
    <row r="8040" spans="10:23" x14ac:dyDescent="0.2">
      <c r="J8040" s="11">
        <f t="shared" si="877"/>
        <v>0</v>
      </c>
      <c r="P8040" s="12" t="e">
        <f t="shared" si="875"/>
        <v>#DIV/0!</v>
      </c>
      <c r="Q8040" s="12" t="e">
        <f t="shared" si="876"/>
        <v>#DIV/0!</v>
      </c>
      <c r="T8040" s="11">
        <f t="shared" si="878"/>
        <v>10.49</v>
      </c>
      <c r="U8040" s="11">
        <f t="shared" si="879"/>
        <v>0</v>
      </c>
      <c r="V8040" s="11">
        <f t="shared" si="880"/>
        <v>-10.49</v>
      </c>
      <c r="W8040" s="11" t="str">
        <f t="shared" si="881"/>
        <v>UNDERPAYMENT</v>
      </c>
    </row>
    <row r="8041" spans="10:23" x14ac:dyDescent="0.2">
      <c r="J8041" s="11">
        <f t="shared" si="877"/>
        <v>0</v>
      </c>
      <c r="P8041" s="12" t="e">
        <f t="shared" si="875"/>
        <v>#DIV/0!</v>
      </c>
      <c r="Q8041" s="12" t="e">
        <f t="shared" si="876"/>
        <v>#DIV/0!</v>
      </c>
      <c r="T8041" s="11">
        <f t="shared" si="878"/>
        <v>10.49</v>
      </c>
      <c r="U8041" s="11">
        <f t="shared" si="879"/>
        <v>0</v>
      </c>
      <c r="V8041" s="11">
        <f t="shared" si="880"/>
        <v>-10.49</v>
      </c>
      <c r="W8041" s="11" t="str">
        <f t="shared" si="881"/>
        <v>UNDERPAYMENT</v>
      </c>
    </row>
    <row r="8042" spans="10:23" x14ac:dyDescent="0.2">
      <c r="J8042" s="11">
        <f t="shared" si="877"/>
        <v>0</v>
      </c>
      <c r="P8042" s="12" t="e">
        <f t="shared" si="875"/>
        <v>#DIV/0!</v>
      </c>
      <c r="Q8042" s="12" t="e">
        <f t="shared" si="876"/>
        <v>#DIV/0!</v>
      </c>
      <c r="T8042" s="11">
        <f t="shared" si="878"/>
        <v>10.49</v>
      </c>
      <c r="U8042" s="11">
        <f t="shared" si="879"/>
        <v>0</v>
      </c>
      <c r="V8042" s="11">
        <f t="shared" si="880"/>
        <v>-10.49</v>
      </c>
      <c r="W8042" s="11" t="str">
        <f t="shared" si="881"/>
        <v>UNDERPAYMENT</v>
      </c>
    </row>
    <row r="8043" spans="10:23" x14ac:dyDescent="0.2">
      <c r="J8043" s="11">
        <f t="shared" si="877"/>
        <v>0</v>
      </c>
      <c r="P8043" s="12" t="e">
        <f t="shared" si="875"/>
        <v>#DIV/0!</v>
      </c>
      <c r="Q8043" s="12" t="e">
        <f t="shared" si="876"/>
        <v>#DIV/0!</v>
      </c>
      <c r="T8043" s="11">
        <f t="shared" si="878"/>
        <v>10.49</v>
      </c>
      <c r="U8043" s="11">
        <f t="shared" si="879"/>
        <v>0</v>
      </c>
      <c r="V8043" s="11">
        <f t="shared" si="880"/>
        <v>-10.49</v>
      </c>
      <c r="W8043" s="11" t="str">
        <f t="shared" si="881"/>
        <v>UNDERPAYMENT</v>
      </c>
    </row>
    <row r="8044" spans="10:23" x14ac:dyDescent="0.2">
      <c r="J8044" s="11">
        <f t="shared" si="877"/>
        <v>0</v>
      </c>
      <c r="P8044" s="12" t="e">
        <f t="shared" si="875"/>
        <v>#DIV/0!</v>
      </c>
      <c r="Q8044" s="12" t="e">
        <f t="shared" si="876"/>
        <v>#DIV/0!</v>
      </c>
      <c r="T8044" s="11">
        <f t="shared" si="878"/>
        <v>10.49</v>
      </c>
      <c r="U8044" s="11">
        <f t="shared" si="879"/>
        <v>0</v>
      </c>
      <c r="V8044" s="11">
        <f t="shared" si="880"/>
        <v>-10.49</v>
      </c>
      <c r="W8044" s="11" t="str">
        <f t="shared" si="881"/>
        <v>UNDERPAYMENT</v>
      </c>
    </row>
    <row r="8045" spans="10:23" x14ac:dyDescent="0.2">
      <c r="J8045" s="11">
        <f t="shared" si="877"/>
        <v>0</v>
      </c>
      <c r="P8045" s="12" t="e">
        <f t="shared" si="875"/>
        <v>#DIV/0!</v>
      </c>
      <c r="Q8045" s="12" t="e">
        <f t="shared" si="876"/>
        <v>#DIV/0!</v>
      </c>
      <c r="T8045" s="11">
        <f t="shared" si="878"/>
        <v>10.49</v>
      </c>
      <c r="U8045" s="11">
        <f t="shared" si="879"/>
        <v>0</v>
      </c>
      <c r="V8045" s="11">
        <f t="shared" si="880"/>
        <v>-10.49</v>
      </c>
      <c r="W8045" s="11" t="str">
        <f t="shared" si="881"/>
        <v>UNDERPAYMENT</v>
      </c>
    </row>
    <row r="8046" spans="10:23" x14ac:dyDescent="0.2">
      <c r="J8046" s="11">
        <f t="shared" si="877"/>
        <v>0</v>
      </c>
      <c r="P8046" s="12" t="e">
        <f t="shared" si="875"/>
        <v>#DIV/0!</v>
      </c>
      <c r="Q8046" s="12" t="e">
        <f t="shared" si="876"/>
        <v>#DIV/0!</v>
      </c>
      <c r="T8046" s="11">
        <f t="shared" si="878"/>
        <v>10.49</v>
      </c>
      <c r="U8046" s="11">
        <f t="shared" si="879"/>
        <v>0</v>
      </c>
      <c r="V8046" s="11">
        <f t="shared" si="880"/>
        <v>-10.49</v>
      </c>
      <c r="W8046" s="11" t="str">
        <f t="shared" si="881"/>
        <v>UNDERPAYMENT</v>
      </c>
    </row>
    <row r="8047" spans="10:23" x14ac:dyDescent="0.2">
      <c r="J8047" s="11">
        <f t="shared" si="877"/>
        <v>0</v>
      </c>
      <c r="P8047" s="12" t="e">
        <f t="shared" si="875"/>
        <v>#DIV/0!</v>
      </c>
      <c r="Q8047" s="12" t="e">
        <f t="shared" si="876"/>
        <v>#DIV/0!</v>
      </c>
      <c r="T8047" s="11">
        <f t="shared" si="878"/>
        <v>10.49</v>
      </c>
      <c r="U8047" s="11">
        <f t="shared" si="879"/>
        <v>0</v>
      </c>
      <c r="V8047" s="11">
        <f t="shared" si="880"/>
        <v>-10.49</v>
      </c>
      <c r="W8047" s="11" t="str">
        <f t="shared" si="881"/>
        <v>UNDERPAYMENT</v>
      </c>
    </row>
    <row r="8048" spans="10:23" x14ac:dyDescent="0.2">
      <c r="J8048" s="11">
        <f t="shared" si="877"/>
        <v>0</v>
      </c>
      <c r="P8048" s="12" t="e">
        <f t="shared" si="875"/>
        <v>#DIV/0!</v>
      </c>
      <c r="Q8048" s="12" t="e">
        <f t="shared" si="876"/>
        <v>#DIV/0!</v>
      </c>
      <c r="T8048" s="11">
        <f t="shared" si="878"/>
        <v>10.49</v>
      </c>
      <c r="U8048" s="11">
        <f t="shared" si="879"/>
        <v>0</v>
      </c>
      <c r="V8048" s="11">
        <f t="shared" si="880"/>
        <v>-10.49</v>
      </c>
      <c r="W8048" s="11" t="str">
        <f t="shared" si="881"/>
        <v>UNDERPAYMENT</v>
      </c>
    </row>
    <row r="8049" spans="10:23" x14ac:dyDescent="0.2">
      <c r="J8049" s="11">
        <f t="shared" si="877"/>
        <v>0</v>
      </c>
      <c r="P8049" s="12" t="e">
        <f t="shared" si="875"/>
        <v>#DIV/0!</v>
      </c>
      <c r="Q8049" s="12" t="e">
        <f t="shared" si="876"/>
        <v>#DIV/0!</v>
      </c>
      <c r="T8049" s="11">
        <f t="shared" si="878"/>
        <v>10.49</v>
      </c>
      <c r="U8049" s="11">
        <f t="shared" si="879"/>
        <v>0</v>
      </c>
      <c r="V8049" s="11">
        <f t="shared" si="880"/>
        <v>-10.49</v>
      </c>
      <c r="W8049" s="11" t="str">
        <f t="shared" si="881"/>
        <v>UNDERPAYMENT</v>
      </c>
    </row>
    <row r="8050" spans="10:23" x14ac:dyDescent="0.2">
      <c r="J8050" s="11">
        <f t="shared" si="877"/>
        <v>0</v>
      </c>
      <c r="P8050" s="12" t="e">
        <f t="shared" si="875"/>
        <v>#DIV/0!</v>
      </c>
      <c r="Q8050" s="12" t="e">
        <f t="shared" si="876"/>
        <v>#DIV/0!</v>
      </c>
      <c r="T8050" s="11">
        <f t="shared" si="878"/>
        <v>10.49</v>
      </c>
      <c r="U8050" s="11">
        <f t="shared" si="879"/>
        <v>0</v>
      </c>
      <c r="V8050" s="11">
        <f t="shared" si="880"/>
        <v>-10.49</v>
      </c>
      <c r="W8050" s="11" t="str">
        <f t="shared" si="881"/>
        <v>UNDERPAYMENT</v>
      </c>
    </row>
    <row r="8051" spans="10:23" x14ac:dyDescent="0.2">
      <c r="J8051" s="11">
        <f t="shared" si="877"/>
        <v>0</v>
      </c>
      <c r="P8051" s="12" t="e">
        <f t="shared" ref="P8051:P8114" si="882">IF(((H8051*E8051)+(M8051-L8051)-(N8051*E8051))/(N8051*E8051) &lt;=0,((H8051*E8051)+(M8051-L8051)-(N8051*E8051))/(N8051*E8051),"")</f>
        <v>#DIV/0!</v>
      </c>
      <c r="Q8051" s="12" t="e">
        <f t="shared" ref="Q8051:Q8114" si="883">IF(((H8051*E8051)+(M8051-L8051)-(N8051*E8051))/(N8051*E8051) &gt;0,((H8051*E8051)+(M8051-L8051)-(N8051*E8051))/(N8051*E8051),"")</f>
        <v>#DIV/0!</v>
      </c>
      <c r="T8051" s="11">
        <f t="shared" si="878"/>
        <v>10.49</v>
      </c>
      <c r="U8051" s="11">
        <f t="shared" si="879"/>
        <v>0</v>
      </c>
      <c r="V8051" s="11">
        <f t="shared" si="880"/>
        <v>-10.49</v>
      </c>
      <c r="W8051" s="11" t="str">
        <f t="shared" si="881"/>
        <v>UNDERPAYMENT</v>
      </c>
    </row>
    <row r="8052" spans="10:23" x14ac:dyDescent="0.2">
      <c r="J8052" s="11">
        <f t="shared" ref="J8052:J8115" si="884">K8052+L8052</f>
        <v>0</v>
      </c>
      <c r="P8052" s="12" t="e">
        <f t="shared" si="882"/>
        <v>#DIV/0!</v>
      </c>
      <c r="Q8052" s="12" t="e">
        <f t="shared" si="883"/>
        <v>#DIV/0!</v>
      </c>
      <c r="T8052" s="11">
        <f t="shared" ref="T8052:T8115" si="885">(N8052*E8052)+10.49</f>
        <v>10.49</v>
      </c>
      <c r="U8052" s="11">
        <f t="shared" ref="U8052:U8115" si="886">(H8052*E8052)+K8052+M8052</f>
        <v>0</v>
      </c>
      <c r="V8052" s="11">
        <f t="shared" ref="V8052:V8115" si="887">U8052-T8052</f>
        <v>-10.49</v>
      </c>
      <c r="W8052" s="11" t="str">
        <f t="shared" ref="W8052:W8115" si="888">IF(V8052 &lt;= -0.01, "UNDERPAYMENT", "COMPLIANT")</f>
        <v>UNDERPAYMENT</v>
      </c>
    </row>
    <row r="8053" spans="10:23" x14ac:dyDescent="0.2">
      <c r="J8053" s="11">
        <f t="shared" si="884"/>
        <v>0</v>
      </c>
      <c r="P8053" s="12" t="e">
        <f t="shared" si="882"/>
        <v>#DIV/0!</v>
      </c>
      <c r="Q8053" s="12" t="e">
        <f t="shared" si="883"/>
        <v>#DIV/0!</v>
      </c>
      <c r="T8053" s="11">
        <f t="shared" si="885"/>
        <v>10.49</v>
      </c>
      <c r="U8053" s="11">
        <f t="shared" si="886"/>
        <v>0</v>
      </c>
      <c r="V8053" s="11">
        <f t="shared" si="887"/>
        <v>-10.49</v>
      </c>
      <c r="W8053" s="11" t="str">
        <f t="shared" si="888"/>
        <v>UNDERPAYMENT</v>
      </c>
    </row>
    <row r="8054" spans="10:23" x14ac:dyDescent="0.2">
      <c r="J8054" s="11">
        <f t="shared" si="884"/>
        <v>0</v>
      </c>
      <c r="P8054" s="12" t="e">
        <f t="shared" si="882"/>
        <v>#DIV/0!</v>
      </c>
      <c r="Q8054" s="12" t="e">
        <f t="shared" si="883"/>
        <v>#DIV/0!</v>
      </c>
      <c r="T8054" s="11">
        <f t="shared" si="885"/>
        <v>10.49</v>
      </c>
      <c r="U8054" s="11">
        <f t="shared" si="886"/>
        <v>0</v>
      </c>
      <c r="V8054" s="11">
        <f t="shared" si="887"/>
        <v>-10.49</v>
      </c>
      <c r="W8054" s="11" t="str">
        <f t="shared" si="888"/>
        <v>UNDERPAYMENT</v>
      </c>
    </row>
    <row r="8055" spans="10:23" x14ac:dyDescent="0.2">
      <c r="J8055" s="11">
        <f t="shared" si="884"/>
        <v>0</v>
      </c>
      <c r="P8055" s="12" t="e">
        <f t="shared" si="882"/>
        <v>#DIV/0!</v>
      </c>
      <c r="Q8055" s="12" t="e">
        <f t="shared" si="883"/>
        <v>#DIV/0!</v>
      </c>
      <c r="T8055" s="11">
        <f t="shared" si="885"/>
        <v>10.49</v>
      </c>
      <c r="U8055" s="11">
        <f t="shared" si="886"/>
        <v>0</v>
      </c>
      <c r="V8055" s="11">
        <f t="shared" si="887"/>
        <v>-10.49</v>
      </c>
      <c r="W8055" s="11" t="str">
        <f t="shared" si="888"/>
        <v>UNDERPAYMENT</v>
      </c>
    </row>
    <row r="8056" spans="10:23" x14ac:dyDescent="0.2">
      <c r="J8056" s="11">
        <f t="shared" si="884"/>
        <v>0</v>
      </c>
      <c r="P8056" s="12" t="e">
        <f t="shared" si="882"/>
        <v>#DIV/0!</v>
      </c>
      <c r="Q8056" s="12" t="e">
        <f t="shared" si="883"/>
        <v>#DIV/0!</v>
      </c>
      <c r="T8056" s="11">
        <f t="shared" si="885"/>
        <v>10.49</v>
      </c>
      <c r="U8056" s="11">
        <f t="shared" si="886"/>
        <v>0</v>
      </c>
      <c r="V8056" s="11">
        <f t="shared" si="887"/>
        <v>-10.49</v>
      </c>
      <c r="W8056" s="11" t="str">
        <f t="shared" si="888"/>
        <v>UNDERPAYMENT</v>
      </c>
    </row>
    <row r="8057" spans="10:23" x14ac:dyDescent="0.2">
      <c r="J8057" s="11">
        <f t="shared" si="884"/>
        <v>0</v>
      </c>
      <c r="P8057" s="12" t="e">
        <f t="shared" si="882"/>
        <v>#DIV/0!</v>
      </c>
      <c r="Q8057" s="12" t="e">
        <f t="shared" si="883"/>
        <v>#DIV/0!</v>
      </c>
      <c r="T8057" s="11">
        <f t="shared" si="885"/>
        <v>10.49</v>
      </c>
      <c r="U8057" s="11">
        <f t="shared" si="886"/>
        <v>0</v>
      </c>
      <c r="V8057" s="11">
        <f t="shared" si="887"/>
        <v>-10.49</v>
      </c>
      <c r="W8057" s="11" t="str">
        <f t="shared" si="888"/>
        <v>UNDERPAYMENT</v>
      </c>
    </row>
    <row r="8058" spans="10:23" x14ac:dyDescent="0.2">
      <c r="J8058" s="11">
        <f t="shared" si="884"/>
        <v>0</v>
      </c>
      <c r="P8058" s="12" t="e">
        <f t="shared" si="882"/>
        <v>#DIV/0!</v>
      </c>
      <c r="Q8058" s="12" t="e">
        <f t="shared" si="883"/>
        <v>#DIV/0!</v>
      </c>
      <c r="T8058" s="11">
        <f t="shared" si="885"/>
        <v>10.49</v>
      </c>
      <c r="U8058" s="11">
        <f t="shared" si="886"/>
        <v>0</v>
      </c>
      <c r="V8058" s="11">
        <f t="shared" si="887"/>
        <v>-10.49</v>
      </c>
      <c r="W8058" s="11" t="str">
        <f t="shared" si="888"/>
        <v>UNDERPAYMENT</v>
      </c>
    </row>
    <row r="8059" spans="10:23" x14ac:dyDescent="0.2">
      <c r="J8059" s="11">
        <f t="shared" si="884"/>
        <v>0</v>
      </c>
      <c r="P8059" s="12" t="e">
        <f t="shared" si="882"/>
        <v>#DIV/0!</v>
      </c>
      <c r="Q8059" s="12" t="e">
        <f t="shared" si="883"/>
        <v>#DIV/0!</v>
      </c>
      <c r="T8059" s="11">
        <f t="shared" si="885"/>
        <v>10.49</v>
      </c>
      <c r="U8059" s="11">
        <f t="shared" si="886"/>
        <v>0</v>
      </c>
      <c r="V8059" s="11">
        <f t="shared" si="887"/>
        <v>-10.49</v>
      </c>
      <c r="W8059" s="11" t="str">
        <f t="shared" si="888"/>
        <v>UNDERPAYMENT</v>
      </c>
    </row>
    <row r="8060" spans="10:23" x14ac:dyDescent="0.2">
      <c r="J8060" s="11">
        <f t="shared" si="884"/>
        <v>0</v>
      </c>
      <c r="P8060" s="12" t="e">
        <f t="shared" si="882"/>
        <v>#DIV/0!</v>
      </c>
      <c r="Q8060" s="12" t="e">
        <f t="shared" si="883"/>
        <v>#DIV/0!</v>
      </c>
      <c r="T8060" s="11">
        <f t="shared" si="885"/>
        <v>10.49</v>
      </c>
      <c r="U8060" s="11">
        <f t="shared" si="886"/>
        <v>0</v>
      </c>
      <c r="V8060" s="11">
        <f t="shared" si="887"/>
        <v>-10.49</v>
      </c>
      <c r="W8060" s="11" t="str">
        <f t="shared" si="888"/>
        <v>UNDERPAYMENT</v>
      </c>
    </row>
    <row r="8061" spans="10:23" x14ac:dyDescent="0.2">
      <c r="J8061" s="11">
        <f t="shared" si="884"/>
        <v>0</v>
      </c>
      <c r="P8061" s="12" t="e">
        <f t="shared" si="882"/>
        <v>#DIV/0!</v>
      </c>
      <c r="Q8061" s="12" t="e">
        <f t="shared" si="883"/>
        <v>#DIV/0!</v>
      </c>
      <c r="T8061" s="11">
        <f t="shared" si="885"/>
        <v>10.49</v>
      </c>
      <c r="U8061" s="11">
        <f t="shared" si="886"/>
        <v>0</v>
      </c>
      <c r="V8061" s="11">
        <f t="shared" si="887"/>
        <v>-10.49</v>
      </c>
      <c r="W8061" s="11" t="str">
        <f t="shared" si="888"/>
        <v>UNDERPAYMENT</v>
      </c>
    </row>
    <row r="8062" spans="10:23" x14ac:dyDescent="0.2">
      <c r="J8062" s="11">
        <f t="shared" si="884"/>
        <v>0</v>
      </c>
      <c r="P8062" s="12" t="e">
        <f t="shared" si="882"/>
        <v>#DIV/0!</v>
      </c>
      <c r="Q8062" s="12" t="e">
        <f t="shared" si="883"/>
        <v>#DIV/0!</v>
      </c>
      <c r="T8062" s="11">
        <f t="shared" si="885"/>
        <v>10.49</v>
      </c>
      <c r="U8062" s="11">
        <f t="shared" si="886"/>
        <v>0</v>
      </c>
      <c r="V8062" s="11">
        <f t="shared" si="887"/>
        <v>-10.49</v>
      </c>
      <c r="W8062" s="11" t="str">
        <f t="shared" si="888"/>
        <v>UNDERPAYMENT</v>
      </c>
    </row>
    <row r="8063" spans="10:23" x14ac:dyDescent="0.2">
      <c r="J8063" s="11">
        <f t="shared" si="884"/>
        <v>0</v>
      </c>
      <c r="P8063" s="12" t="e">
        <f t="shared" si="882"/>
        <v>#DIV/0!</v>
      </c>
      <c r="Q8063" s="12" t="e">
        <f t="shared" si="883"/>
        <v>#DIV/0!</v>
      </c>
      <c r="T8063" s="11">
        <f t="shared" si="885"/>
        <v>10.49</v>
      </c>
      <c r="U8063" s="11">
        <f t="shared" si="886"/>
        <v>0</v>
      </c>
      <c r="V8063" s="11">
        <f t="shared" si="887"/>
        <v>-10.49</v>
      </c>
      <c r="W8063" s="11" t="str">
        <f t="shared" si="888"/>
        <v>UNDERPAYMENT</v>
      </c>
    </row>
    <row r="8064" spans="10:23" x14ac:dyDescent="0.2">
      <c r="J8064" s="11">
        <f t="shared" si="884"/>
        <v>0</v>
      </c>
      <c r="P8064" s="12" t="e">
        <f t="shared" si="882"/>
        <v>#DIV/0!</v>
      </c>
      <c r="Q8064" s="12" t="e">
        <f t="shared" si="883"/>
        <v>#DIV/0!</v>
      </c>
      <c r="T8064" s="11">
        <f t="shared" si="885"/>
        <v>10.49</v>
      </c>
      <c r="U8064" s="11">
        <f t="shared" si="886"/>
        <v>0</v>
      </c>
      <c r="V8064" s="11">
        <f t="shared" si="887"/>
        <v>-10.49</v>
      </c>
      <c r="W8064" s="11" t="str">
        <f t="shared" si="888"/>
        <v>UNDERPAYMENT</v>
      </c>
    </row>
    <row r="8065" spans="10:23" x14ac:dyDescent="0.2">
      <c r="J8065" s="11">
        <f t="shared" si="884"/>
        <v>0</v>
      </c>
      <c r="P8065" s="12" t="e">
        <f t="shared" si="882"/>
        <v>#DIV/0!</v>
      </c>
      <c r="Q8065" s="12" t="e">
        <f t="shared" si="883"/>
        <v>#DIV/0!</v>
      </c>
      <c r="T8065" s="11">
        <f t="shared" si="885"/>
        <v>10.49</v>
      </c>
      <c r="U8065" s="11">
        <f t="shared" si="886"/>
        <v>0</v>
      </c>
      <c r="V8065" s="11">
        <f t="shared" si="887"/>
        <v>-10.49</v>
      </c>
      <c r="W8065" s="11" t="str">
        <f t="shared" si="888"/>
        <v>UNDERPAYMENT</v>
      </c>
    </row>
    <row r="8066" spans="10:23" x14ac:dyDescent="0.2">
      <c r="J8066" s="11">
        <f t="shared" si="884"/>
        <v>0</v>
      </c>
      <c r="P8066" s="12" t="e">
        <f t="shared" si="882"/>
        <v>#DIV/0!</v>
      </c>
      <c r="Q8066" s="12" t="e">
        <f t="shared" si="883"/>
        <v>#DIV/0!</v>
      </c>
      <c r="T8066" s="11">
        <f t="shared" si="885"/>
        <v>10.49</v>
      </c>
      <c r="U8066" s="11">
        <f t="shared" si="886"/>
        <v>0</v>
      </c>
      <c r="V8066" s="11">
        <f t="shared" si="887"/>
        <v>-10.49</v>
      </c>
      <c r="W8066" s="11" t="str">
        <f t="shared" si="888"/>
        <v>UNDERPAYMENT</v>
      </c>
    </row>
    <row r="8067" spans="10:23" x14ac:dyDescent="0.2">
      <c r="J8067" s="11">
        <f t="shared" si="884"/>
        <v>0</v>
      </c>
      <c r="P8067" s="12" t="e">
        <f t="shared" si="882"/>
        <v>#DIV/0!</v>
      </c>
      <c r="Q8067" s="12" t="e">
        <f t="shared" si="883"/>
        <v>#DIV/0!</v>
      </c>
      <c r="T8067" s="11">
        <f t="shared" si="885"/>
        <v>10.49</v>
      </c>
      <c r="U8067" s="11">
        <f t="shared" si="886"/>
        <v>0</v>
      </c>
      <c r="V8067" s="11">
        <f t="shared" si="887"/>
        <v>-10.49</v>
      </c>
      <c r="W8067" s="11" t="str">
        <f t="shared" si="888"/>
        <v>UNDERPAYMENT</v>
      </c>
    </row>
    <row r="8068" spans="10:23" x14ac:dyDescent="0.2">
      <c r="J8068" s="11">
        <f t="shared" si="884"/>
        <v>0</v>
      </c>
      <c r="P8068" s="12" t="e">
        <f t="shared" si="882"/>
        <v>#DIV/0!</v>
      </c>
      <c r="Q8068" s="12" t="e">
        <f t="shared" si="883"/>
        <v>#DIV/0!</v>
      </c>
      <c r="T8068" s="11">
        <f t="shared" si="885"/>
        <v>10.49</v>
      </c>
      <c r="U8068" s="11">
        <f t="shared" si="886"/>
        <v>0</v>
      </c>
      <c r="V8068" s="11">
        <f t="shared" si="887"/>
        <v>-10.49</v>
      </c>
      <c r="W8068" s="11" t="str">
        <f t="shared" si="888"/>
        <v>UNDERPAYMENT</v>
      </c>
    </row>
    <row r="8069" spans="10:23" x14ac:dyDescent="0.2">
      <c r="J8069" s="11">
        <f t="shared" si="884"/>
        <v>0</v>
      </c>
      <c r="P8069" s="12" t="e">
        <f t="shared" si="882"/>
        <v>#DIV/0!</v>
      </c>
      <c r="Q8069" s="12" t="e">
        <f t="shared" si="883"/>
        <v>#DIV/0!</v>
      </c>
      <c r="T8069" s="11">
        <f t="shared" si="885"/>
        <v>10.49</v>
      </c>
      <c r="U8069" s="11">
        <f t="shared" si="886"/>
        <v>0</v>
      </c>
      <c r="V8069" s="11">
        <f t="shared" si="887"/>
        <v>-10.49</v>
      </c>
      <c r="W8069" s="11" t="str">
        <f t="shared" si="888"/>
        <v>UNDERPAYMENT</v>
      </c>
    </row>
    <row r="8070" spans="10:23" x14ac:dyDescent="0.2">
      <c r="J8070" s="11">
        <f t="shared" si="884"/>
        <v>0</v>
      </c>
      <c r="P8070" s="12" t="e">
        <f t="shared" si="882"/>
        <v>#DIV/0!</v>
      </c>
      <c r="Q8070" s="12" t="e">
        <f t="shared" si="883"/>
        <v>#DIV/0!</v>
      </c>
      <c r="T8070" s="11">
        <f t="shared" si="885"/>
        <v>10.49</v>
      </c>
      <c r="U8070" s="11">
        <f t="shared" si="886"/>
        <v>0</v>
      </c>
      <c r="V8070" s="11">
        <f t="shared" si="887"/>
        <v>-10.49</v>
      </c>
      <c r="W8070" s="11" t="str">
        <f t="shared" si="888"/>
        <v>UNDERPAYMENT</v>
      </c>
    </row>
    <row r="8071" spans="10:23" x14ac:dyDescent="0.2">
      <c r="J8071" s="11">
        <f t="shared" si="884"/>
        <v>0</v>
      </c>
      <c r="P8071" s="12" t="e">
        <f t="shared" si="882"/>
        <v>#DIV/0!</v>
      </c>
      <c r="Q8071" s="12" t="e">
        <f t="shared" si="883"/>
        <v>#DIV/0!</v>
      </c>
      <c r="T8071" s="11">
        <f t="shared" si="885"/>
        <v>10.49</v>
      </c>
      <c r="U8071" s="11">
        <f t="shared" si="886"/>
        <v>0</v>
      </c>
      <c r="V8071" s="11">
        <f t="shared" si="887"/>
        <v>-10.49</v>
      </c>
      <c r="W8071" s="11" t="str">
        <f t="shared" si="888"/>
        <v>UNDERPAYMENT</v>
      </c>
    </row>
    <row r="8072" spans="10:23" x14ac:dyDescent="0.2">
      <c r="J8072" s="11">
        <f t="shared" si="884"/>
        <v>0</v>
      </c>
      <c r="P8072" s="12" t="e">
        <f t="shared" si="882"/>
        <v>#DIV/0!</v>
      </c>
      <c r="Q8072" s="12" t="e">
        <f t="shared" si="883"/>
        <v>#DIV/0!</v>
      </c>
      <c r="T8072" s="11">
        <f t="shared" si="885"/>
        <v>10.49</v>
      </c>
      <c r="U8072" s="11">
        <f t="shared" si="886"/>
        <v>0</v>
      </c>
      <c r="V8072" s="11">
        <f t="shared" si="887"/>
        <v>-10.49</v>
      </c>
      <c r="W8072" s="11" t="str">
        <f t="shared" si="888"/>
        <v>UNDERPAYMENT</v>
      </c>
    </row>
    <row r="8073" spans="10:23" x14ac:dyDescent="0.2">
      <c r="J8073" s="11">
        <f t="shared" si="884"/>
        <v>0</v>
      </c>
      <c r="P8073" s="12" t="e">
        <f t="shared" si="882"/>
        <v>#DIV/0!</v>
      </c>
      <c r="Q8073" s="12" t="e">
        <f t="shared" si="883"/>
        <v>#DIV/0!</v>
      </c>
      <c r="T8073" s="11">
        <f t="shared" si="885"/>
        <v>10.49</v>
      </c>
      <c r="U8073" s="11">
        <f t="shared" si="886"/>
        <v>0</v>
      </c>
      <c r="V8073" s="11">
        <f t="shared" si="887"/>
        <v>-10.49</v>
      </c>
      <c r="W8073" s="11" t="str">
        <f t="shared" si="888"/>
        <v>UNDERPAYMENT</v>
      </c>
    </row>
    <row r="8074" spans="10:23" x14ac:dyDescent="0.2">
      <c r="J8074" s="11">
        <f t="shared" si="884"/>
        <v>0</v>
      </c>
      <c r="P8074" s="12" t="e">
        <f t="shared" si="882"/>
        <v>#DIV/0!</v>
      </c>
      <c r="Q8074" s="12" t="e">
        <f t="shared" si="883"/>
        <v>#DIV/0!</v>
      </c>
      <c r="T8074" s="11">
        <f t="shared" si="885"/>
        <v>10.49</v>
      </c>
      <c r="U8074" s="11">
        <f t="shared" si="886"/>
        <v>0</v>
      </c>
      <c r="V8074" s="11">
        <f t="shared" si="887"/>
        <v>-10.49</v>
      </c>
      <c r="W8074" s="11" t="str">
        <f t="shared" si="888"/>
        <v>UNDERPAYMENT</v>
      </c>
    </row>
    <row r="8075" spans="10:23" x14ac:dyDescent="0.2">
      <c r="J8075" s="11">
        <f t="shared" si="884"/>
        <v>0</v>
      </c>
      <c r="P8075" s="12" t="e">
        <f t="shared" si="882"/>
        <v>#DIV/0!</v>
      </c>
      <c r="Q8075" s="12" t="e">
        <f t="shared" si="883"/>
        <v>#DIV/0!</v>
      </c>
      <c r="T8075" s="11">
        <f t="shared" si="885"/>
        <v>10.49</v>
      </c>
      <c r="U8075" s="11">
        <f t="shared" si="886"/>
        <v>0</v>
      </c>
      <c r="V8075" s="11">
        <f t="shared" si="887"/>
        <v>-10.49</v>
      </c>
      <c r="W8075" s="11" t="str">
        <f t="shared" si="888"/>
        <v>UNDERPAYMENT</v>
      </c>
    </row>
    <row r="8076" spans="10:23" x14ac:dyDescent="0.2">
      <c r="J8076" s="11">
        <f t="shared" si="884"/>
        <v>0</v>
      </c>
      <c r="P8076" s="12" t="e">
        <f t="shared" si="882"/>
        <v>#DIV/0!</v>
      </c>
      <c r="Q8076" s="12" t="e">
        <f t="shared" si="883"/>
        <v>#DIV/0!</v>
      </c>
      <c r="T8076" s="11">
        <f t="shared" si="885"/>
        <v>10.49</v>
      </c>
      <c r="U8076" s="11">
        <f t="shared" si="886"/>
        <v>0</v>
      </c>
      <c r="V8076" s="11">
        <f t="shared" si="887"/>
        <v>-10.49</v>
      </c>
      <c r="W8076" s="11" t="str">
        <f t="shared" si="888"/>
        <v>UNDERPAYMENT</v>
      </c>
    </row>
    <row r="8077" spans="10:23" x14ac:dyDescent="0.2">
      <c r="J8077" s="11">
        <f t="shared" si="884"/>
        <v>0</v>
      </c>
      <c r="P8077" s="12" t="e">
        <f t="shared" si="882"/>
        <v>#DIV/0!</v>
      </c>
      <c r="Q8077" s="12" t="e">
        <f t="shared" si="883"/>
        <v>#DIV/0!</v>
      </c>
      <c r="T8077" s="11">
        <f t="shared" si="885"/>
        <v>10.49</v>
      </c>
      <c r="U8077" s="11">
        <f t="shared" si="886"/>
        <v>0</v>
      </c>
      <c r="V8077" s="11">
        <f t="shared" si="887"/>
        <v>-10.49</v>
      </c>
      <c r="W8077" s="11" t="str">
        <f t="shared" si="888"/>
        <v>UNDERPAYMENT</v>
      </c>
    </row>
    <row r="8078" spans="10:23" x14ac:dyDescent="0.2">
      <c r="J8078" s="11">
        <f t="shared" si="884"/>
        <v>0</v>
      </c>
      <c r="P8078" s="12" t="e">
        <f t="shared" si="882"/>
        <v>#DIV/0!</v>
      </c>
      <c r="Q8078" s="12" t="e">
        <f t="shared" si="883"/>
        <v>#DIV/0!</v>
      </c>
      <c r="T8078" s="11">
        <f t="shared" si="885"/>
        <v>10.49</v>
      </c>
      <c r="U8078" s="11">
        <f t="shared" si="886"/>
        <v>0</v>
      </c>
      <c r="V8078" s="11">
        <f t="shared" si="887"/>
        <v>-10.49</v>
      </c>
      <c r="W8078" s="11" t="str">
        <f t="shared" si="888"/>
        <v>UNDERPAYMENT</v>
      </c>
    </row>
    <row r="8079" spans="10:23" x14ac:dyDescent="0.2">
      <c r="J8079" s="11">
        <f t="shared" si="884"/>
        <v>0</v>
      </c>
      <c r="P8079" s="12" t="e">
        <f t="shared" si="882"/>
        <v>#DIV/0!</v>
      </c>
      <c r="Q8079" s="12" t="e">
        <f t="shared" si="883"/>
        <v>#DIV/0!</v>
      </c>
      <c r="T8079" s="11">
        <f t="shared" si="885"/>
        <v>10.49</v>
      </c>
      <c r="U8079" s="11">
        <f t="shared" si="886"/>
        <v>0</v>
      </c>
      <c r="V8079" s="11">
        <f t="shared" si="887"/>
        <v>-10.49</v>
      </c>
      <c r="W8079" s="11" t="str">
        <f t="shared" si="888"/>
        <v>UNDERPAYMENT</v>
      </c>
    </row>
    <row r="8080" spans="10:23" x14ac:dyDescent="0.2">
      <c r="J8080" s="11">
        <f t="shared" si="884"/>
        <v>0</v>
      </c>
      <c r="P8080" s="12" t="e">
        <f t="shared" si="882"/>
        <v>#DIV/0!</v>
      </c>
      <c r="Q8080" s="12" t="e">
        <f t="shared" si="883"/>
        <v>#DIV/0!</v>
      </c>
      <c r="T8080" s="11">
        <f t="shared" si="885"/>
        <v>10.49</v>
      </c>
      <c r="U8080" s="11">
        <f t="shared" si="886"/>
        <v>0</v>
      </c>
      <c r="V8080" s="11">
        <f t="shared" si="887"/>
        <v>-10.49</v>
      </c>
      <c r="W8080" s="11" t="str">
        <f t="shared" si="888"/>
        <v>UNDERPAYMENT</v>
      </c>
    </row>
    <row r="8081" spans="10:23" x14ac:dyDescent="0.2">
      <c r="J8081" s="11">
        <f t="shared" si="884"/>
        <v>0</v>
      </c>
      <c r="P8081" s="12" t="e">
        <f t="shared" si="882"/>
        <v>#DIV/0!</v>
      </c>
      <c r="Q8081" s="12" t="e">
        <f t="shared" si="883"/>
        <v>#DIV/0!</v>
      </c>
      <c r="T8081" s="11">
        <f t="shared" si="885"/>
        <v>10.49</v>
      </c>
      <c r="U8081" s="11">
        <f t="shared" si="886"/>
        <v>0</v>
      </c>
      <c r="V8081" s="11">
        <f t="shared" si="887"/>
        <v>-10.49</v>
      </c>
      <c r="W8081" s="11" t="str">
        <f t="shared" si="888"/>
        <v>UNDERPAYMENT</v>
      </c>
    </row>
    <row r="8082" spans="10:23" x14ac:dyDescent="0.2">
      <c r="J8082" s="11">
        <f t="shared" si="884"/>
        <v>0</v>
      </c>
      <c r="P8082" s="12" t="e">
        <f t="shared" si="882"/>
        <v>#DIV/0!</v>
      </c>
      <c r="Q8082" s="12" t="e">
        <f t="shared" si="883"/>
        <v>#DIV/0!</v>
      </c>
      <c r="T8082" s="11">
        <f t="shared" si="885"/>
        <v>10.49</v>
      </c>
      <c r="U8082" s="11">
        <f t="shared" si="886"/>
        <v>0</v>
      </c>
      <c r="V8082" s="11">
        <f t="shared" si="887"/>
        <v>-10.49</v>
      </c>
      <c r="W8082" s="11" t="str">
        <f t="shared" si="888"/>
        <v>UNDERPAYMENT</v>
      </c>
    </row>
    <row r="8083" spans="10:23" x14ac:dyDescent="0.2">
      <c r="J8083" s="11">
        <f t="shared" si="884"/>
        <v>0</v>
      </c>
      <c r="P8083" s="12" t="e">
        <f t="shared" si="882"/>
        <v>#DIV/0!</v>
      </c>
      <c r="Q8083" s="12" t="e">
        <f t="shared" si="883"/>
        <v>#DIV/0!</v>
      </c>
      <c r="T8083" s="11">
        <f t="shared" si="885"/>
        <v>10.49</v>
      </c>
      <c r="U8083" s="11">
        <f t="shared" si="886"/>
        <v>0</v>
      </c>
      <c r="V8083" s="11">
        <f t="shared" si="887"/>
        <v>-10.49</v>
      </c>
      <c r="W8083" s="11" t="str">
        <f t="shared" si="888"/>
        <v>UNDERPAYMENT</v>
      </c>
    </row>
    <row r="8084" spans="10:23" x14ac:dyDescent="0.2">
      <c r="J8084" s="11">
        <f t="shared" si="884"/>
        <v>0</v>
      </c>
      <c r="P8084" s="12" t="e">
        <f t="shared" si="882"/>
        <v>#DIV/0!</v>
      </c>
      <c r="Q8084" s="12" t="e">
        <f t="shared" si="883"/>
        <v>#DIV/0!</v>
      </c>
      <c r="T8084" s="11">
        <f t="shared" si="885"/>
        <v>10.49</v>
      </c>
      <c r="U8084" s="11">
        <f t="shared" si="886"/>
        <v>0</v>
      </c>
      <c r="V8084" s="11">
        <f t="shared" si="887"/>
        <v>-10.49</v>
      </c>
      <c r="W8084" s="11" t="str">
        <f t="shared" si="888"/>
        <v>UNDERPAYMENT</v>
      </c>
    </row>
    <row r="8085" spans="10:23" x14ac:dyDescent="0.2">
      <c r="J8085" s="11">
        <f t="shared" si="884"/>
        <v>0</v>
      </c>
      <c r="P8085" s="12" t="e">
        <f t="shared" si="882"/>
        <v>#DIV/0!</v>
      </c>
      <c r="Q8085" s="12" t="e">
        <f t="shared" si="883"/>
        <v>#DIV/0!</v>
      </c>
      <c r="T8085" s="11">
        <f t="shared" si="885"/>
        <v>10.49</v>
      </c>
      <c r="U8085" s="11">
        <f t="shared" si="886"/>
        <v>0</v>
      </c>
      <c r="V8085" s="11">
        <f t="shared" si="887"/>
        <v>-10.49</v>
      </c>
      <c r="W8085" s="11" t="str">
        <f t="shared" si="888"/>
        <v>UNDERPAYMENT</v>
      </c>
    </row>
    <row r="8086" spans="10:23" x14ac:dyDescent="0.2">
      <c r="J8086" s="11">
        <f t="shared" si="884"/>
        <v>0</v>
      </c>
      <c r="P8086" s="12" t="e">
        <f t="shared" si="882"/>
        <v>#DIV/0!</v>
      </c>
      <c r="Q8086" s="12" t="e">
        <f t="shared" si="883"/>
        <v>#DIV/0!</v>
      </c>
      <c r="T8086" s="11">
        <f t="shared" si="885"/>
        <v>10.49</v>
      </c>
      <c r="U8086" s="11">
        <f t="shared" si="886"/>
        <v>0</v>
      </c>
      <c r="V8086" s="11">
        <f t="shared" si="887"/>
        <v>-10.49</v>
      </c>
      <c r="W8086" s="11" t="str">
        <f t="shared" si="888"/>
        <v>UNDERPAYMENT</v>
      </c>
    </row>
    <row r="8087" spans="10:23" x14ac:dyDescent="0.2">
      <c r="J8087" s="11">
        <f t="shared" si="884"/>
        <v>0</v>
      </c>
      <c r="P8087" s="12" t="e">
        <f t="shared" si="882"/>
        <v>#DIV/0!</v>
      </c>
      <c r="Q8087" s="12" t="e">
        <f t="shared" si="883"/>
        <v>#DIV/0!</v>
      </c>
      <c r="T8087" s="11">
        <f t="shared" si="885"/>
        <v>10.49</v>
      </c>
      <c r="U8087" s="11">
        <f t="shared" si="886"/>
        <v>0</v>
      </c>
      <c r="V8087" s="11">
        <f t="shared" si="887"/>
        <v>-10.49</v>
      </c>
      <c r="W8087" s="11" t="str">
        <f t="shared" si="888"/>
        <v>UNDERPAYMENT</v>
      </c>
    </row>
    <row r="8088" spans="10:23" x14ac:dyDescent="0.2">
      <c r="J8088" s="11">
        <f t="shared" si="884"/>
        <v>0</v>
      </c>
      <c r="P8088" s="12" t="e">
        <f t="shared" si="882"/>
        <v>#DIV/0!</v>
      </c>
      <c r="Q8088" s="12" t="e">
        <f t="shared" si="883"/>
        <v>#DIV/0!</v>
      </c>
      <c r="T8088" s="11">
        <f t="shared" si="885"/>
        <v>10.49</v>
      </c>
      <c r="U8088" s="11">
        <f t="shared" si="886"/>
        <v>0</v>
      </c>
      <c r="V8088" s="11">
        <f t="shared" si="887"/>
        <v>-10.49</v>
      </c>
      <c r="W8088" s="11" t="str">
        <f t="shared" si="888"/>
        <v>UNDERPAYMENT</v>
      </c>
    </row>
    <row r="8089" spans="10:23" x14ac:dyDescent="0.2">
      <c r="J8089" s="11">
        <f t="shared" si="884"/>
        <v>0</v>
      </c>
      <c r="P8089" s="12" t="e">
        <f t="shared" si="882"/>
        <v>#DIV/0!</v>
      </c>
      <c r="Q8089" s="12" t="e">
        <f t="shared" si="883"/>
        <v>#DIV/0!</v>
      </c>
      <c r="T8089" s="11">
        <f t="shared" si="885"/>
        <v>10.49</v>
      </c>
      <c r="U8089" s="11">
        <f t="shared" si="886"/>
        <v>0</v>
      </c>
      <c r="V8089" s="11">
        <f t="shared" si="887"/>
        <v>-10.49</v>
      </c>
      <c r="W8089" s="11" t="str">
        <f t="shared" si="888"/>
        <v>UNDERPAYMENT</v>
      </c>
    </row>
    <row r="8090" spans="10:23" x14ac:dyDescent="0.2">
      <c r="J8090" s="11">
        <f t="shared" si="884"/>
        <v>0</v>
      </c>
      <c r="P8090" s="12" t="e">
        <f t="shared" si="882"/>
        <v>#DIV/0!</v>
      </c>
      <c r="Q8090" s="12" t="e">
        <f t="shared" si="883"/>
        <v>#DIV/0!</v>
      </c>
      <c r="T8090" s="11">
        <f t="shared" si="885"/>
        <v>10.49</v>
      </c>
      <c r="U8090" s="11">
        <f t="shared" si="886"/>
        <v>0</v>
      </c>
      <c r="V8090" s="11">
        <f t="shared" si="887"/>
        <v>-10.49</v>
      </c>
      <c r="W8090" s="11" t="str">
        <f t="shared" si="888"/>
        <v>UNDERPAYMENT</v>
      </c>
    </row>
    <row r="8091" spans="10:23" x14ac:dyDescent="0.2">
      <c r="J8091" s="11">
        <f t="shared" si="884"/>
        <v>0</v>
      </c>
      <c r="P8091" s="12" t="e">
        <f t="shared" si="882"/>
        <v>#DIV/0!</v>
      </c>
      <c r="Q8091" s="12" t="e">
        <f t="shared" si="883"/>
        <v>#DIV/0!</v>
      </c>
      <c r="T8091" s="11">
        <f t="shared" si="885"/>
        <v>10.49</v>
      </c>
      <c r="U8091" s="11">
        <f t="shared" si="886"/>
        <v>0</v>
      </c>
      <c r="V8091" s="11">
        <f t="shared" si="887"/>
        <v>-10.49</v>
      </c>
      <c r="W8091" s="11" t="str">
        <f t="shared" si="888"/>
        <v>UNDERPAYMENT</v>
      </c>
    </row>
    <row r="8092" spans="10:23" x14ac:dyDescent="0.2">
      <c r="J8092" s="11">
        <f t="shared" si="884"/>
        <v>0</v>
      </c>
      <c r="P8092" s="12" t="e">
        <f t="shared" si="882"/>
        <v>#DIV/0!</v>
      </c>
      <c r="Q8092" s="12" t="e">
        <f t="shared" si="883"/>
        <v>#DIV/0!</v>
      </c>
      <c r="T8092" s="11">
        <f t="shared" si="885"/>
        <v>10.49</v>
      </c>
      <c r="U8092" s="11">
        <f t="shared" si="886"/>
        <v>0</v>
      </c>
      <c r="V8092" s="11">
        <f t="shared" si="887"/>
        <v>-10.49</v>
      </c>
      <c r="W8092" s="11" t="str">
        <f t="shared" si="888"/>
        <v>UNDERPAYMENT</v>
      </c>
    </row>
    <row r="8093" spans="10:23" x14ac:dyDescent="0.2">
      <c r="J8093" s="11">
        <f t="shared" si="884"/>
        <v>0</v>
      </c>
      <c r="P8093" s="12" t="e">
        <f t="shared" si="882"/>
        <v>#DIV/0!</v>
      </c>
      <c r="Q8093" s="12" t="e">
        <f t="shared" si="883"/>
        <v>#DIV/0!</v>
      </c>
      <c r="T8093" s="11">
        <f t="shared" si="885"/>
        <v>10.49</v>
      </c>
      <c r="U8093" s="11">
        <f t="shared" si="886"/>
        <v>0</v>
      </c>
      <c r="V8093" s="11">
        <f t="shared" si="887"/>
        <v>-10.49</v>
      </c>
      <c r="W8093" s="11" t="str">
        <f t="shared" si="888"/>
        <v>UNDERPAYMENT</v>
      </c>
    </row>
    <row r="8094" spans="10:23" x14ac:dyDescent="0.2">
      <c r="J8094" s="11">
        <f t="shared" si="884"/>
        <v>0</v>
      </c>
      <c r="P8094" s="12" t="e">
        <f t="shared" si="882"/>
        <v>#DIV/0!</v>
      </c>
      <c r="Q8094" s="12" t="e">
        <f t="shared" si="883"/>
        <v>#DIV/0!</v>
      </c>
      <c r="T8094" s="11">
        <f t="shared" si="885"/>
        <v>10.49</v>
      </c>
      <c r="U8094" s="11">
        <f t="shared" si="886"/>
        <v>0</v>
      </c>
      <c r="V8094" s="11">
        <f t="shared" si="887"/>
        <v>-10.49</v>
      </c>
      <c r="W8094" s="11" t="str">
        <f t="shared" si="888"/>
        <v>UNDERPAYMENT</v>
      </c>
    </row>
    <row r="8095" spans="10:23" x14ac:dyDescent="0.2">
      <c r="J8095" s="11">
        <f t="shared" si="884"/>
        <v>0</v>
      </c>
      <c r="P8095" s="12" t="e">
        <f t="shared" si="882"/>
        <v>#DIV/0!</v>
      </c>
      <c r="Q8095" s="12" t="e">
        <f t="shared" si="883"/>
        <v>#DIV/0!</v>
      </c>
      <c r="T8095" s="11">
        <f t="shared" si="885"/>
        <v>10.49</v>
      </c>
      <c r="U8095" s="11">
        <f t="shared" si="886"/>
        <v>0</v>
      </c>
      <c r="V8095" s="11">
        <f t="shared" si="887"/>
        <v>-10.49</v>
      </c>
      <c r="W8095" s="11" t="str">
        <f t="shared" si="888"/>
        <v>UNDERPAYMENT</v>
      </c>
    </row>
    <row r="8096" spans="10:23" x14ac:dyDescent="0.2">
      <c r="J8096" s="11">
        <f t="shared" si="884"/>
        <v>0</v>
      </c>
      <c r="P8096" s="12" t="e">
        <f t="shared" si="882"/>
        <v>#DIV/0!</v>
      </c>
      <c r="Q8096" s="12" t="e">
        <f t="shared" si="883"/>
        <v>#DIV/0!</v>
      </c>
      <c r="T8096" s="11">
        <f t="shared" si="885"/>
        <v>10.49</v>
      </c>
      <c r="U8096" s="11">
        <f t="shared" si="886"/>
        <v>0</v>
      </c>
      <c r="V8096" s="11">
        <f t="shared" si="887"/>
        <v>-10.49</v>
      </c>
      <c r="W8096" s="11" t="str">
        <f t="shared" si="888"/>
        <v>UNDERPAYMENT</v>
      </c>
    </row>
    <row r="8097" spans="10:23" x14ac:dyDescent="0.2">
      <c r="J8097" s="11">
        <f t="shared" si="884"/>
        <v>0</v>
      </c>
      <c r="P8097" s="12" t="e">
        <f t="shared" si="882"/>
        <v>#DIV/0!</v>
      </c>
      <c r="Q8097" s="12" t="e">
        <f t="shared" si="883"/>
        <v>#DIV/0!</v>
      </c>
      <c r="T8097" s="11">
        <f t="shared" si="885"/>
        <v>10.49</v>
      </c>
      <c r="U8097" s="11">
        <f t="shared" si="886"/>
        <v>0</v>
      </c>
      <c r="V8097" s="11">
        <f t="shared" si="887"/>
        <v>-10.49</v>
      </c>
      <c r="W8097" s="11" t="str">
        <f t="shared" si="888"/>
        <v>UNDERPAYMENT</v>
      </c>
    </row>
    <row r="8098" spans="10:23" x14ac:dyDescent="0.2">
      <c r="J8098" s="11">
        <f t="shared" si="884"/>
        <v>0</v>
      </c>
      <c r="P8098" s="12" t="e">
        <f t="shared" si="882"/>
        <v>#DIV/0!</v>
      </c>
      <c r="Q8098" s="12" t="e">
        <f t="shared" si="883"/>
        <v>#DIV/0!</v>
      </c>
      <c r="T8098" s="11">
        <f t="shared" si="885"/>
        <v>10.49</v>
      </c>
      <c r="U8098" s="11">
        <f t="shared" si="886"/>
        <v>0</v>
      </c>
      <c r="V8098" s="11">
        <f t="shared" si="887"/>
        <v>-10.49</v>
      </c>
      <c r="W8098" s="11" t="str">
        <f t="shared" si="888"/>
        <v>UNDERPAYMENT</v>
      </c>
    </row>
    <row r="8099" spans="10:23" x14ac:dyDescent="0.2">
      <c r="J8099" s="11">
        <f t="shared" si="884"/>
        <v>0</v>
      </c>
      <c r="P8099" s="12" t="e">
        <f t="shared" si="882"/>
        <v>#DIV/0!</v>
      </c>
      <c r="Q8099" s="12" t="e">
        <f t="shared" si="883"/>
        <v>#DIV/0!</v>
      </c>
      <c r="T8099" s="11">
        <f t="shared" si="885"/>
        <v>10.49</v>
      </c>
      <c r="U8099" s="11">
        <f t="shared" si="886"/>
        <v>0</v>
      </c>
      <c r="V8099" s="11">
        <f t="shared" si="887"/>
        <v>-10.49</v>
      </c>
      <c r="W8099" s="11" t="str">
        <f t="shared" si="888"/>
        <v>UNDERPAYMENT</v>
      </c>
    </row>
    <row r="8100" spans="10:23" x14ac:dyDescent="0.2">
      <c r="J8100" s="11">
        <f t="shared" si="884"/>
        <v>0</v>
      </c>
      <c r="P8100" s="12" t="e">
        <f t="shared" si="882"/>
        <v>#DIV/0!</v>
      </c>
      <c r="Q8100" s="12" t="e">
        <f t="shared" si="883"/>
        <v>#DIV/0!</v>
      </c>
      <c r="T8100" s="11">
        <f t="shared" si="885"/>
        <v>10.49</v>
      </c>
      <c r="U8100" s="11">
        <f t="shared" si="886"/>
        <v>0</v>
      </c>
      <c r="V8100" s="11">
        <f t="shared" si="887"/>
        <v>-10.49</v>
      </c>
      <c r="W8100" s="11" t="str">
        <f t="shared" si="888"/>
        <v>UNDERPAYMENT</v>
      </c>
    </row>
    <row r="8101" spans="10:23" x14ac:dyDescent="0.2">
      <c r="J8101" s="11">
        <f t="shared" si="884"/>
        <v>0</v>
      </c>
      <c r="P8101" s="12" t="e">
        <f t="shared" si="882"/>
        <v>#DIV/0!</v>
      </c>
      <c r="Q8101" s="12" t="e">
        <f t="shared" si="883"/>
        <v>#DIV/0!</v>
      </c>
      <c r="T8101" s="11">
        <f t="shared" si="885"/>
        <v>10.49</v>
      </c>
      <c r="U8101" s="11">
        <f t="shared" si="886"/>
        <v>0</v>
      </c>
      <c r="V8101" s="11">
        <f t="shared" si="887"/>
        <v>-10.49</v>
      </c>
      <c r="W8101" s="11" t="str">
        <f t="shared" si="888"/>
        <v>UNDERPAYMENT</v>
      </c>
    </row>
    <row r="8102" spans="10:23" x14ac:dyDescent="0.2">
      <c r="J8102" s="11">
        <f t="shared" si="884"/>
        <v>0</v>
      </c>
      <c r="P8102" s="12" t="e">
        <f t="shared" si="882"/>
        <v>#DIV/0!</v>
      </c>
      <c r="Q8102" s="12" t="e">
        <f t="shared" si="883"/>
        <v>#DIV/0!</v>
      </c>
      <c r="T8102" s="11">
        <f t="shared" si="885"/>
        <v>10.49</v>
      </c>
      <c r="U8102" s="11">
        <f t="shared" si="886"/>
        <v>0</v>
      </c>
      <c r="V8102" s="11">
        <f t="shared" si="887"/>
        <v>-10.49</v>
      </c>
      <c r="W8102" s="11" t="str">
        <f t="shared" si="888"/>
        <v>UNDERPAYMENT</v>
      </c>
    </row>
    <row r="8103" spans="10:23" x14ac:dyDescent="0.2">
      <c r="J8103" s="11">
        <f t="shared" si="884"/>
        <v>0</v>
      </c>
      <c r="P8103" s="12" t="e">
        <f t="shared" si="882"/>
        <v>#DIV/0!</v>
      </c>
      <c r="Q8103" s="12" t="e">
        <f t="shared" si="883"/>
        <v>#DIV/0!</v>
      </c>
      <c r="T8103" s="11">
        <f t="shared" si="885"/>
        <v>10.49</v>
      </c>
      <c r="U8103" s="11">
        <f t="shared" si="886"/>
        <v>0</v>
      </c>
      <c r="V8103" s="11">
        <f t="shared" si="887"/>
        <v>-10.49</v>
      </c>
      <c r="W8103" s="11" t="str">
        <f t="shared" si="888"/>
        <v>UNDERPAYMENT</v>
      </c>
    </row>
    <row r="8104" spans="10:23" x14ac:dyDescent="0.2">
      <c r="J8104" s="11">
        <f t="shared" si="884"/>
        <v>0</v>
      </c>
      <c r="P8104" s="12" t="e">
        <f t="shared" si="882"/>
        <v>#DIV/0!</v>
      </c>
      <c r="Q8104" s="12" t="e">
        <f t="shared" si="883"/>
        <v>#DIV/0!</v>
      </c>
      <c r="T8104" s="11">
        <f t="shared" si="885"/>
        <v>10.49</v>
      </c>
      <c r="U8104" s="11">
        <f t="shared" si="886"/>
        <v>0</v>
      </c>
      <c r="V8104" s="11">
        <f t="shared" si="887"/>
        <v>-10.49</v>
      </c>
      <c r="W8104" s="11" t="str">
        <f t="shared" si="888"/>
        <v>UNDERPAYMENT</v>
      </c>
    </row>
    <row r="8105" spans="10:23" x14ac:dyDescent="0.2">
      <c r="J8105" s="11">
        <f t="shared" si="884"/>
        <v>0</v>
      </c>
      <c r="P8105" s="12" t="e">
        <f t="shared" si="882"/>
        <v>#DIV/0!</v>
      </c>
      <c r="Q8105" s="12" t="e">
        <f t="shared" si="883"/>
        <v>#DIV/0!</v>
      </c>
      <c r="T8105" s="11">
        <f t="shared" si="885"/>
        <v>10.49</v>
      </c>
      <c r="U8105" s="11">
        <f t="shared" si="886"/>
        <v>0</v>
      </c>
      <c r="V8105" s="11">
        <f t="shared" si="887"/>
        <v>-10.49</v>
      </c>
      <c r="W8105" s="11" t="str">
        <f t="shared" si="888"/>
        <v>UNDERPAYMENT</v>
      </c>
    </row>
    <row r="8106" spans="10:23" x14ac:dyDescent="0.2">
      <c r="J8106" s="11">
        <f t="shared" si="884"/>
        <v>0</v>
      </c>
      <c r="P8106" s="12" t="e">
        <f t="shared" si="882"/>
        <v>#DIV/0!</v>
      </c>
      <c r="Q8106" s="12" t="e">
        <f t="shared" si="883"/>
        <v>#DIV/0!</v>
      </c>
      <c r="T8106" s="11">
        <f t="shared" si="885"/>
        <v>10.49</v>
      </c>
      <c r="U8106" s="11">
        <f t="shared" si="886"/>
        <v>0</v>
      </c>
      <c r="V8106" s="11">
        <f t="shared" si="887"/>
        <v>-10.49</v>
      </c>
      <c r="W8106" s="11" t="str">
        <f t="shared" si="888"/>
        <v>UNDERPAYMENT</v>
      </c>
    </row>
    <row r="8107" spans="10:23" x14ac:dyDescent="0.2">
      <c r="J8107" s="11">
        <f t="shared" si="884"/>
        <v>0</v>
      </c>
      <c r="P8107" s="12" t="e">
        <f t="shared" si="882"/>
        <v>#DIV/0!</v>
      </c>
      <c r="Q8107" s="12" t="e">
        <f t="shared" si="883"/>
        <v>#DIV/0!</v>
      </c>
      <c r="T8107" s="11">
        <f t="shared" si="885"/>
        <v>10.49</v>
      </c>
      <c r="U8107" s="11">
        <f t="shared" si="886"/>
        <v>0</v>
      </c>
      <c r="V8107" s="11">
        <f t="shared" si="887"/>
        <v>-10.49</v>
      </c>
      <c r="W8107" s="11" t="str">
        <f t="shared" si="888"/>
        <v>UNDERPAYMENT</v>
      </c>
    </row>
    <row r="8108" spans="10:23" x14ac:dyDescent="0.2">
      <c r="J8108" s="11">
        <f t="shared" si="884"/>
        <v>0</v>
      </c>
      <c r="P8108" s="12" t="e">
        <f t="shared" si="882"/>
        <v>#DIV/0!</v>
      </c>
      <c r="Q8108" s="12" t="e">
        <f t="shared" si="883"/>
        <v>#DIV/0!</v>
      </c>
      <c r="T8108" s="11">
        <f t="shared" si="885"/>
        <v>10.49</v>
      </c>
      <c r="U8108" s="11">
        <f t="shared" si="886"/>
        <v>0</v>
      </c>
      <c r="V8108" s="11">
        <f t="shared" si="887"/>
        <v>-10.49</v>
      </c>
      <c r="W8108" s="11" t="str">
        <f t="shared" si="888"/>
        <v>UNDERPAYMENT</v>
      </c>
    </row>
    <row r="8109" spans="10:23" x14ac:dyDescent="0.2">
      <c r="J8109" s="11">
        <f t="shared" si="884"/>
        <v>0</v>
      </c>
      <c r="P8109" s="12" t="e">
        <f t="shared" si="882"/>
        <v>#DIV/0!</v>
      </c>
      <c r="Q8109" s="12" t="e">
        <f t="shared" si="883"/>
        <v>#DIV/0!</v>
      </c>
      <c r="T8109" s="11">
        <f t="shared" si="885"/>
        <v>10.49</v>
      </c>
      <c r="U8109" s="11">
        <f t="shared" si="886"/>
        <v>0</v>
      </c>
      <c r="V8109" s="11">
        <f t="shared" si="887"/>
        <v>-10.49</v>
      </c>
      <c r="W8109" s="11" t="str">
        <f t="shared" si="888"/>
        <v>UNDERPAYMENT</v>
      </c>
    </row>
    <row r="8110" spans="10:23" x14ac:dyDescent="0.2">
      <c r="J8110" s="11">
        <f t="shared" si="884"/>
        <v>0</v>
      </c>
      <c r="P8110" s="12" t="e">
        <f t="shared" si="882"/>
        <v>#DIV/0!</v>
      </c>
      <c r="Q8110" s="12" t="e">
        <f t="shared" si="883"/>
        <v>#DIV/0!</v>
      </c>
      <c r="T8110" s="11">
        <f t="shared" si="885"/>
        <v>10.49</v>
      </c>
      <c r="U8110" s="11">
        <f t="shared" si="886"/>
        <v>0</v>
      </c>
      <c r="V8110" s="11">
        <f t="shared" si="887"/>
        <v>-10.49</v>
      </c>
      <c r="W8110" s="11" t="str">
        <f t="shared" si="888"/>
        <v>UNDERPAYMENT</v>
      </c>
    </row>
    <row r="8111" spans="10:23" x14ac:dyDescent="0.2">
      <c r="J8111" s="11">
        <f t="shared" si="884"/>
        <v>0</v>
      </c>
      <c r="P8111" s="12" t="e">
        <f t="shared" si="882"/>
        <v>#DIV/0!</v>
      </c>
      <c r="Q8111" s="12" t="e">
        <f t="shared" si="883"/>
        <v>#DIV/0!</v>
      </c>
      <c r="T8111" s="11">
        <f t="shared" si="885"/>
        <v>10.49</v>
      </c>
      <c r="U8111" s="11">
        <f t="shared" si="886"/>
        <v>0</v>
      </c>
      <c r="V8111" s="11">
        <f t="shared" si="887"/>
        <v>-10.49</v>
      </c>
      <c r="W8111" s="11" t="str">
        <f t="shared" si="888"/>
        <v>UNDERPAYMENT</v>
      </c>
    </row>
    <row r="8112" spans="10:23" x14ac:dyDescent="0.2">
      <c r="J8112" s="11">
        <f t="shared" si="884"/>
        <v>0</v>
      </c>
      <c r="P8112" s="12" t="e">
        <f t="shared" si="882"/>
        <v>#DIV/0!</v>
      </c>
      <c r="Q8112" s="12" t="e">
        <f t="shared" si="883"/>
        <v>#DIV/0!</v>
      </c>
      <c r="T8112" s="11">
        <f t="shared" si="885"/>
        <v>10.49</v>
      </c>
      <c r="U8112" s="11">
        <f t="shared" si="886"/>
        <v>0</v>
      </c>
      <c r="V8112" s="11">
        <f t="shared" si="887"/>
        <v>-10.49</v>
      </c>
      <c r="W8112" s="11" t="str">
        <f t="shared" si="888"/>
        <v>UNDERPAYMENT</v>
      </c>
    </row>
    <row r="8113" spans="10:23" x14ac:dyDescent="0.2">
      <c r="J8113" s="11">
        <f t="shared" si="884"/>
        <v>0</v>
      </c>
      <c r="P8113" s="12" t="e">
        <f t="shared" si="882"/>
        <v>#DIV/0!</v>
      </c>
      <c r="Q8113" s="12" t="e">
        <f t="shared" si="883"/>
        <v>#DIV/0!</v>
      </c>
      <c r="T8113" s="11">
        <f t="shared" si="885"/>
        <v>10.49</v>
      </c>
      <c r="U8113" s="11">
        <f t="shared" si="886"/>
        <v>0</v>
      </c>
      <c r="V8113" s="11">
        <f t="shared" si="887"/>
        <v>-10.49</v>
      </c>
      <c r="W8113" s="11" t="str">
        <f t="shared" si="888"/>
        <v>UNDERPAYMENT</v>
      </c>
    </row>
    <row r="8114" spans="10:23" x14ac:dyDescent="0.2">
      <c r="J8114" s="11">
        <f t="shared" si="884"/>
        <v>0</v>
      </c>
      <c r="P8114" s="12" t="e">
        <f t="shared" si="882"/>
        <v>#DIV/0!</v>
      </c>
      <c r="Q8114" s="12" t="e">
        <f t="shared" si="883"/>
        <v>#DIV/0!</v>
      </c>
      <c r="T8114" s="11">
        <f t="shared" si="885"/>
        <v>10.49</v>
      </c>
      <c r="U8114" s="11">
        <f t="shared" si="886"/>
        <v>0</v>
      </c>
      <c r="V8114" s="11">
        <f t="shared" si="887"/>
        <v>-10.49</v>
      </c>
      <c r="W8114" s="11" t="str">
        <f t="shared" si="888"/>
        <v>UNDERPAYMENT</v>
      </c>
    </row>
    <row r="8115" spans="10:23" x14ac:dyDescent="0.2">
      <c r="J8115" s="11">
        <f t="shared" si="884"/>
        <v>0</v>
      </c>
      <c r="P8115" s="12" t="e">
        <f t="shared" ref="P8115:P8178" si="889">IF(((H8115*E8115)+(M8115-L8115)-(N8115*E8115))/(N8115*E8115) &lt;=0,((H8115*E8115)+(M8115-L8115)-(N8115*E8115))/(N8115*E8115),"")</f>
        <v>#DIV/0!</v>
      </c>
      <c r="Q8115" s="12" t="e">
        <f t="shared" ref="Q8115:Q8178" si="890">IF(((H8115*E8115)+(M8115-L8115)-(N8115*E8115))/(N8115*E8115) &gt;0,((H8115*E8115)+(M8115-L8115)-(N8115*E8115))/(N8115*E8115),"")</f>
        <v>#DIV/0!</v>
      </c>
      <c r="T8115" s="11">
        <f t="shared" si="885"/>
        <v>10.49</v>
      </c>
      <c r="U8115" s="11">
        <f t="shared" si="886"/>
        <v>0</v>
      </c>
      <c r="V8115" s="11">
        <f t="shared" si="887"/>
        <v>-10.49</v>
      </c>
      <c r="W8115" s="11" t="str">
        <f t="shared" si="888"/>
        <v>UNDERPAYMENT</v>
      </c>
    </row>
    <row r="8116" spans="10:23" x14ac:dyDescent="0.2">
      <c r="J8116" s="11">
        <f t="shared" ref="J8116:J8179" si="891">K8116+L8116</f>
        <v>0</v>
      </c>
      <c r="P8116" s="12" t="e">
        <f t="shared" si="889"/>
        <v>#DIV/0!</v>
      </c>
      <c r="Q8116" s="12" t="e">
        <f t="shared" si="890"/>
        <v>#DIV/0!</v>
      </c>
      <c r="T8116" s="11">
        <f t="shared" ref="T8116:T8179" si="892">(N8116*E8116)+10.49</f>
        <v>10.49</v>
      </c>
      <c r="U8116" s="11">
        <f t="shared" ref="U8116:U8179" si="893">(H8116*E8116)+K8116+M8116</f>
        <v>0</v>
      </c>
      <c r="V8116" s="11">
        <f t="shared" ref="V8116:V8179" si="894">U8116-T8116</f>
        <v>-10.49</v>
      </c>
      <c r="W8116" s="11" t="str">
        <f t="shared" ref="W8116:W8179" si="895">IF(V8116 &lt;= -0.01, "UNDERPAYMENT", "COMPLIANT")</f>
        <v>UNDERPAYMENT</v>
      </c>
    </row>
    <row r="8117" spans="10:23" x14ac:dyDescent="0.2">
      <c r="J8117" s="11">
        <f t="shared" si="891"/>
        <v>0</v>
      </c>
      <c r="P8117" s="12" t="e">
        <f t="shared" si="889"/>
        <v>#DIV/0!</v>
      </c>
      <c r="Q8117" s="12" t="e">
        <f t="shared" si="890"/>
        <v>#DIV/0!</v>
      </c>
      <c r="T8117" s="11">
        <f t="shared" si="892"/>
        <v>10.49</v>
      </c>
      <c r="U8117" s="11">
        <f t="shared" si="893"/>
        <v>0</v>
      </c>
      <c r="V8117" s="11">
        <f t="shared" si="894"/>
        <v>-10.49</v>
      </c>
      <c r="W8117" s="11" t="str">
        <f t="shared" si="895"/>
        <v>UNDERPAYMENT</v>
      </c>
    </row>
    <row r="8118" spans="10:23" x14ac:dyDescent="0.2">
      <c r="J8118" s="11">
        <f t="shared" si="891"/>
        <v>0</v>
      </c>
      <c r="P8118" s="12" t="e">
        <f t="shared" si="889"/>
        <v>#DIV/0!</v>
      </c>
      <c r="Q8118" s="12" t="e">
        <f t="shared" si="890"/>
        <v>#DIV/0!</v>
      </c>
      <c r="T8118" s="11">
        <f t="shared" si="892"/>
        <v>10.49</v>
      </c>
      <c r="U8118" s="11">
        <f t="shared" si="893"/>
        <v>0</v>
      </c>
      <c r="V8118" s="11">
        <f t="shared" si="894"/>
        <v>-10.49</v>
      </c>
      <c r="W8118" s="11" t="str">
        <f t="shared" si="895"/>
        <v>UNDERPAYMENT</v>
      </c>
    </row>
    <row r="8119" spans="10:23" x14ac:dyDescent="0.2">
      <c r="J8119" s="11">
        <f t="shared" si="891"/>
        <v>0</v>
      </c>
      <c r="P8119" s="12" t="e">
        <f t="shared" si="889"/>
        <v>#DIV/0!</v>
      </c>
      <c r="Q8119" s="12" t="e">
        <f t="shared" si="890"/>
        <v>#DIV/0!</v>
      </c>
      <c r="T8119" s="11">
        <f t="shared" si="892"/>
        <v>10.49</v>
      </c>
      <c r="U8119" s="11">
        <f t="shared" si="893"/>
        <v>0</v>
      </c>
      <c r="V8119" s="11">
        <f t="shared" si="894"/>
        <v>-10.49</v>
      </c>
      <c r="W8119" s="11" t="str">
        <f t="shared" si="895"/>
        <v>UNDERPAYMENT</v>
      </c>
    </row>
    <row r="8120" spans="10:23" x14ac:dyDescent="0.2">
      <c r="J8120" s="11">
        <f t="shared" si="891"/>
        <v>0</v>
      </c>
      <c r="P8120" s="12" t="e">
        <f t="shared" si="889"/>
        <v>#DIV/0!</v>
      </c>
      <c r="Q8120" s="12" t="e">
        <f t="shared" si="890"/>
        <v>#DIV/0!</v>
      </c>
      <c r="T8120" s="11">
        <f t="shared" si="892"/>
        <v>10.49</v>
      </c>
      <c r="U8120" s="11">
        <f t="shared" si="893"/>
        <v>0</v>
      </c>
      <c r="V8120" s="11">
        <f t="shared" si="894"/>
        <v>-10.49</v>
      </c>
      <c r="W8120" s="11" t="str">
        <f t="shared" si="895"/>
        <v>UNDERPAYMENT</v>
      </c>
    </row>
    <row r="8121" spans="10:23" x14ac:dyDescent="0.2">
      <c r="J8121" s="11">
        <f t="shared" si="891"/>
        <v>0</v>
      </c>
      <c r="P8121" s="12" t="e">
        <f t="shared" si="889"/>
        <v>#DIV/0!</v>
      </c>
      <c r="Q8121" s="12" t="e">
        <f t="shared" si="890"/>
        <v>#DIV/0!</v>
      </c>
      <c r="T8121" s="11">
        <f t="shared" si="892"/>
        <v>10.49</v>
      </c>
      <c r="U8121" s="11">
        <f t="shared" si="893"/>
        <v>0</v>
      </c>
      <c r="V8121" s="11">
        <f t="shared" si="894"/>
        <v>-10.49</v>
      </c>
      <c r="W8121" s="11" t="str">
        <f t="shared" si="895"/>
        <v>UNDERPAYMENT</v>
      </c>
    </row>
    <row r="8122" spans="10:23" x14ac:dyDescent="0.2">
      <c r="J8122" s="11">
        <f t="shared" si="891"/>
        <v>0</v>
      </c>
      <c r="P8122" s="12" t="e">
        <f t="shared" si="889"/>
        <v>#DIV/0!</v>
      </c>
      <c r="Q8122" s="12" t="e">
        <f t="shared" si="890"/>
        <v>#DIV/0!</v>
      </c>
      <c r="T8122" s="11">
        <f t="shared" si="892"/>
        <v>10.49</v>
      </c>
      <c r="U8122" s="11">
        <f t="shared" si="893"/>
        <v>0</v>
      </c>
      <c r="V8122" s="11">
        <f t="shared" si="894"/>
        <v>-10.49</v>
      </c>
      <c r="W8122" s="11" t="str">
        <f t="shared" si="895"/>
        <v>UNDERPAYMENT</v>
      </c>
    </row>
    <row r="8123" spans="10:23" x14ac:dyDescent="0.2">
      <c r="J8123" s="11">
        <f t="shared" si="891"/>
        <v>0</v>
      </c>
      <c r="P8123" s="12" t="e">
        <f t="shared" si="889"/>
        <v>#DIV/0!</v>
      </c>
      <c r="Q8123" s="12" t="e">
        <f t="shared" si="890"/>
        <v>#DIV/0!</v>
      </c>
      <c r="T8123" s="11">
        <f t="shared" si="892"/>
        <v>10.49</v>
      </c>
      <c r="U8123" s="11">
        <f t="shared" si="893"/>
        <v>0</v>
      </c>
      <c r="V8123" s="11">
        <f t="shared" si="894"/>
        <v>-10.49</v>
      </c>
      <c r="W8123" s="11" t="str">
        <f t="shared" si="895"/>
        <v>UNDERPAYMENT</v>
      </c>
    </row>
    <row r="8124" spans="10:23" x14ac:dyDescent="0.2">
      <c r="J8124" s="11">
        <f t="shared" si="891"/>
        <v>0</v>
      </c>
      <c r="P8124" s="12" t="e">
        <f t="shared" si="889"/>
        <v>#DIV/0!</v>
      </c>
      <c r="Q8124" s="12" t="e">
        <f t="shared" si="890"/>
        <v>#DIV/0!</v>
      </c>
      <c r="T8124" s="11">
        <f t="shared" si="892"/>
        <v>10.49</v>
      </c>
      <c r="U8124" s="11">
        <f t="shared" si="893"/>
        <v>0</v>
      </c>
      <c r="V8124" s="11">
        <f t="shared" si="894"/>
        <v>-10.49</v>
      </c>
      <c r="W8124" s="11" t="str">
        <f t="shared" si="895"/>
        <v>UNDERPAYMENT</v>
      </c>
    </row>
    <row r="8125" spans="10:23" x14ac:dyDescent="0.2">
      <c r="J8125" s="11">
        <f t="shared" si="891"/>
        <v>0</v>
      </c>
      <c r="P8125" s="12" t="e">
        <f t="shared" si="889"/>
        <v>#DIV/0!</v>
      </c>
      <c r="Q8125" s="12" t="e">
        <f t="shared" si="890"/>
        <v>#DIV/0!</v>
      </c>
      <c r="T8125" s="11">
        <f t="shared" si="892"/>
        <v>10.49</v>
      </c>
      <c r="U8125" s="11">
        <f t="shared" si="893"/>
        <v>0</v>
      </c>
      <c r="V8125" s="11">
        <f t="shared" si="894"/>
        <v>-10.49</v>
      </c>
      <c r="W8125" s="11" t="str">
        <f t="shared" si="895"/>
        <v>UNDERPAYMENT</v>
      </c>
    </row>
    <row r="8126" spans="10:23" x14ac:dyDescent="0.2">
      <c r="J8126" s="11">
        <f t="shared" si="891"/>
        <v>0</v>
      </c>
      <c r="P8126" s="12" t="e">
        <f t="shared" si="889"/>
        <v>#DIV/0!</v>
      </c>
      <c r="Q8126" s="12" t="e">
        <f t="shared" si="890"/>
        <v>#DIV/0!</v>
      </c>
      <c r="T8126" s="11">
        <f t="shared" si="892"/>
        <v>10.49</v>
      </c>
      <c r="U8126" s="11">
        <f t="shared" si="893"/>
        <v>0</v>
      </c>
      <c r="V8126" s="11">
        <f t="shared" si="894"/>
        <v>-10.49</v>
      </c>
      <c r="W8126" s="11" t="str">
        <f t="shared" si="895"/>
        <v>UNDERPAYMENT</v>
      </c>
    </row>
    <row r="8127" spans="10:23" x14ac:dyDescent="0.2">
      <c r="J8127" s="11">
        <f t="shared" si="891"/>
        <v>0</v>
      </c>
      <c r="P8127" s="12" t="e">
        <f t="shared" si="889"/>
        <v>#DIV/0!</v>
      </c>
      <c r="Q8127" s="12" t="e">
        <f t="shared" si="890"/>
        <v>#DIV/0!</v>
      </c>
      <c r="T8127" s="11">
        <f t="shared" si="892"/>
        <v>10.49</v>
      </c>
      <c r="U8127" s="11">
        <f t="shared" si="893"/>
        <v>0</v>
      </c>
      <c r="V8127" s="11">
        <f t="shared" si="894"/>
        <v>-10.49</v>
      </c>
      <c r="W8127" s="11" t="str">
        <f t="shared" si="895"/>
        <v>UNDERPAYMENT</v>
      </c>
    </row>
    <row r="8128" spans="10:23" x14ac:dyDescent="0.2">
      <c r="J8128" s="11">
        <f t="shared" si="891"/>
        <v>0</v>
      </c>
      <c r="P8128" s="12" t="e">
        <f t="shared" si="889"/>
        <v>#DIV/0!</v>
      </c>
      <c r="Q8128" s="12" t="e">
        <f t="shared" si="890"/>
        <v>#DIV/0!</v>
      </c>
      <c r="T8128" s="11">
        <f t="shared" si="892"/>
        <v>10.49</v>
      </c>
      <c r="U8128" s="11">
        <f t="shared" si="893"/>
        <v>0</v>
      </c>
      <c r="V8128" s="11">
        <f t="shared" si="894"/>
        <v>-10.49</v>
      </c>
      <c r="W8128" s="11" t="str">
        <f t="shared" si="895"/>
        <v>UNDERPAYMENT</v>
      </c>
    </row>
    <row r="8129" spans="10:23" x14ac:dyDescent="0.2">
      <c r="J8129" s="11">
        <f t="shared" si="891"/>
        <v>0</v>
      </c>
      <c r="P8129" s="12" t="e">
        <f t="shared" si="889"/>
        <v>#DIV/0!</v>
      </c>
      <c r="Q8129" s="12" t="e">
        <f t="shared" si="890"/>
        <v>#DIV/0!</v>
      </c>
      <c r="T8129" s="11">
        <f t="shared" si="892"/>
        <v>10.49</v>
      </c>
      <c r="U8129" s="11">
        <f t="shared" si="893"/>
        <v>0</v>
      </c>
      <c r="V8129" s="11">
        <f t="shared" si="894"/>
        <v>-10.49</v>
      </c>
      <c r="W8129" s="11" t="str">
        <f t="shared" si="895"/>
        <v>UNDERPAYMENT</v>
      </c>
    </row>
    <row r="8130" spans="10:23" x14ac:dyDescent="0.2">
      <c r="J8130" s="11">
        <f t="shared" si="891"/>
        <v>0</v>
      </c>
      <c r="P8130" s="12" t="e">
        <f t="shared" si="889"/>
        <v>#DIV/0!</v>
      </c>
      <c r="Q8130" s="12" t="e">
        <f t="shared" si="890"/>
        <v>#DIV/0!</v>
      </c>
      <c r="T8130" s="11">
        <f t="shared" si="892"/>
        <v>10.49</v>
      </c>
      <c r="U8130" s="11">
        <f t="shared" si="893"/>
        <v>0</v>
      </c>
      <c r="V8130" s="11">
        <f t="shared" si="894"/>
        <v>-10.49</v>
      </c>
      <c r="W8130" s="11" t="str">
        <f t="shared" si="895"/>
        <v>UNDERPAYMENT</v>
      </c>
    </row>
    <row r="8131" spans="10:23" x14ac:dyDescent="0.2">
      <c r="J8131" s="11">
        <f t="shared" si="891"/>
        <v>0</v>
      </c>
      <c r="P8131" s="12" t="e">
        <f t="shared" si="889"/>
        <v>#DIV/0!</v>
      </c>
      <c r="Q8131" s="12" t="e">
        <f t="shared" si="890"/>
        <v>#DIV/0!</v>
      </c>
      <c r="T8131" s="11">
        <f t="shared" si="892"/>
        <v>10.49</v>
      </c>
      <c r="U8131" s="11">
        <f t="shared" si="893"/>
        <v>0</v>
      </c>
      <c r="V8131" s="11">
        <f t="shared" si="894"/>
        <v>-10.49</v>
      </c>
      <c r="W8131" s="11" t="str">
        <f t="shared" si="895"/>
        <v>UNDERPAYMENT</v>
      </c>
    </row>
    <row r="8132" spans="10:23" x14ac:dyDescent="0.2">
      <c r="J8132" s="11">
        <f t="shared" si="891"/>
        <v>0</v>
      </c>
      <c r="P8132" s="12" t="e">
        <f t="shared" si="889"/>
        <v>#DIV/0!</v>
      </c>
      <c r="Q8132" s="12" t="e">
        <f t="shared" si="890"/>
        <v>#DIV/0!</v>
      </c>
      <c r="T8132" s="11">
        <f t="shared" si="892"/>
        <v>10.49</v>
      </c>
      <c r="U8132" s="11">
        <f t="shared" si="893"/>
        <v>0</v>
      </c>
      <c r="V8132" s="11">
        <f t="shared" si="894"/>
        <v>-10.49</v>
      </c>
      <c r="W8132" s="11" t="str">
        <f t="shared" si="895"/>
        <v>UNDERPAYMENT</v>
      </c>
    </row>
    <row r="8133" spans="10:23" x14ac:dyDescent="0.2">
      <c r="J8133" s="11">
        <f t="shared" si="891"/>
        <v>0</v>
      </c>
      <c r="P8133" s="12" t="e">
        <f t="shared" si="889"/>
        <v>#DIV/0!</v>
      </c>
      <c r="Q8133" s="12" t="e">
        <f t="shared" si="890"/>
        <v>#DIV/0!</v>
      </c>
      <c r="T8133" s="11">
        <f t="shared" si="892"/>
        <v>10.49</v>
      </c>
      <c r="U8133" s="11">
        <f t="shared" si="893"/>
        <v>0</v>
      </c>
      <c r="V8133" s="11">
        <f t="shared" si="894"/>
        <v>-10.49</v>
      </c>
      <c r="W8133" s="11" t="str">
        <f t="shared" si="895"/>
        <v>UNDERPAYMENT</v>
      </c>
    </row>
    <row r="8134" spans="10:23" x14ac:dyDescent="0.2">
      <c r="J8134" s="11">
        <f t="shared" si="891"/>
        <v>0</v>
      </c>
      <c r="P8134" s="12" t="e">
        <f t="shared" si="889"/>
        <v>#DIV/0!</v>
      </c>
      <c r="Q8134" s="12" t="e">
        <f t="shared" si="890"/>
        <v>#DIV/0!</v>
      </c>
      <c r="T8134" s="11">
        <f t="shared" si="892"/>
        <v>10.49</v>
      </c>
      <c r="U8134" s="11">
        <f t="shared" si="893"/>
        <v>0</v>
      </c>
      <c r="V8134" s="11">
        <f t="shared" si="894"/>
        <v>-10.49</v>
      </c>
      <c r="W8134" s="11" t="str">
        <f t="shared" si="895"/>
        <v>UNDERPAYMENT</v>
      </c>
    </row>
    <row r="8135" spans="10:23" x14ac:dyDescent="0.2">
      <c r="J8135" s="11">
        <f t="shared" si="891"/>
        <v>0</v>
      </c>
      <c r="P8135" s="12" t="e">
        <f t="shared" si="889"/>
        <v>#DIV/0!</v>
      </c>
      <c r="Q8135" s="12" t="e">
        <f t="shared" si="890"/>
        <v>#DIV/0!</v>
      </c>
      <c r="T8135" s="11">
        <f t="shared" si="892"/>
        <v>10.49</v>
      </c>
      <c r="U8135" s="11">
        <f t="shared" si="893"/>
        <v>0</v>
      </c>
      <c r="V8135" s="11">
        <f t="shared" si="894"/>
        <v>-10.49</v>
      </c>
      <c r="W8135" s="11" t="str">
        <f t="shared" si="895"/>
        <v>UNDERPAYMENT</v>
      </c>
    </row>
    <row r="8136" spans="10:23" x14ac:dyDescent="0.2">
      <c r="J8136" s="11">
        <f t="shared" si="891"/>
        <v>0</v>
      </c>
      <c r="P8136" s="12" t="e">
        <f t="shared" si="889"/>
        <v>#DIV/0!</v>
      </c>
      <c r="Q8136" s="12" t="e">
        <f t="shared" si="890"/>
        <v>#DIV/0!</v>
      </c>
      <c r="T8136" s="11">
        <f t="shared" si="892"/>
        <v>10.49</v>
      </c>
      <c r="U8136" s="11">
        <f t="shared" si="893"/>
        <v>0</v>
      </c>
      <c r="V8136" s="11">
        <f t="shared" si="894"/>
        <v>-10.49</v>
      </c>
      <c r="W8136" s="11" t="str">
        <f t="shared" si="895"/>
        <v>UNDERPAYMENT</v>
      </c>
    </row>
    <row r="8137" spans="10:23" x14ac:dyDescent="0.2">
      <c r="J8137" s="11">
        <f t="shared" si="891"/>
        <v>0</v>
      </c>
      <c r="P8137" s="12" t="e">
        <f t="shared" si="889"/>
        <v>#DIV/0!</v>
      </c>
      <c r="Q8137" s="12" t="e">
        <f t="shared" si="890"/>
        <v>#DIV/0!</v>
      </c>
      <c r="T8137" s="11">
        <f t="shared" si="892"/>
        <v>10.49</v>
      </c>
      <c r="U8137" s="11">
        <f t="shared" si="893"/>
        <v>0</v>
      </c>
      <c r="V8137" s="11">
        <f t="shared" si="894"/>
        <v>-10.49</v>
      </c>
      <c r="W8137" s="11" t="str">
        <f t="shared" si="895"/>
        <v>UNDERPAYMENT</v>
      </c>
    </row>
    <row r="8138" spans="10:23" x14ac:dyDescent="0.2">
      <c r="J8138" s="11">
        <f t="shared" si="891"/>
        <v>0</v>
      </c>
      <c r="P8138" s="12" t="e">
        <f t="shared" si="889"/>
        <v>#DIV/0!</v>
      </c>
      <c r="Q8138" s="12" t="e">
        <f t="shared" si="890"/>
        <v>#DIV/0!</v>
      </c>
      <c r="T8138" s="11">
        <f t="shared" si="892"/>
        <v>10.49</v>
      </c>
      <c r="U8138" s="11">
        <f t="shared" si="893"/>
        <v>0</v>
      </c>
      <c r="V8138" s="11">
        <f t="shared" si="894"/>
        <v>-10.49</v>
      </c>
      <c r="W8138" s="11" t="str">
        <f t="shared" si="895"/>
        <v>UNDERPAYMENT</v>
      </c>
    </row>
    <row r="8139" spans="10:23" x14ac:dyDescent="0.2">
      <c r="J8139" s="11">
        <f t="shared" si="891"/>
        <v>0</v>
      </c>
      <c r="P8139" s="12" t="e">
        <f t="shared" si="889"/>
        <v>#DIV/0!</v>
      </c>
      <c r="Q8139" s="12" t="e">
        <f t="shared" si="890"/>
        <v>#DIV/0!</v>
      </c>
      <c r="T8139" s="11">
        <f t="shared" si="892"/>
        <v>10.49</v>
      </c>
      <c r="U8139" s="11">
        <f t="shared" si="893"/>
        <v>0</v>
      </c>
      <c r="V8139" s="11">
        <f t="shared" si="894"/>
        <v>-10.49</v>
      </c>
      <c r="W8139" s="11" t="str">
        <f t="shared" si="895"/>
        <v>UNDERPAYMENT</v>
      </c>
    </row>
    <row r="8140" spans="10:23" x14ac:dyDescent="0.2">
      <c r="J8140" s="11">
        <f t="shared" si="891"/>
        <v>0</v>
      </c>
      <c r="P8140" s="12" t="e">
        <f t="shared" si="889"/>
        <v>#DIV/0!</v>
      </c>
      <c r="Q8140" s="12" t="e">
        <f t="shared" si="890"/>
        <v>#DIV/0!</v>
      </c>
      <c r="T8140" s="11">
        <f t="shared" si="892"/>
        <v>10.49</v>
      </c>
      <c r="U8140" s="11">
        <f t="shared" si="893"/>
        <v>0</v>
      </c>
      <c r="V8140" s="11">
        <f t="shared" si="894"/>
        <v>-10.49</v>
      </c>
      <c r="W8140" s="11" t="str">
        <f t="shared" si="895"/>
        <v>UNDERPAYMENT</v>
      </c>
    </row>
    <row r="8141" spans="10:23" x14ac:dyDescent="0.2">
      <c r="J8141" s="11">
        <f t="shared" si="891"/>
        <v>0</v>
      </c>
      <c r="P8141" s="12" t="e">
        <f t="shared" si="889"/>
        <v>#DIV/0!</v>
      </c>
      <c r="Q8141" s="12" t="e">
        <f t="shared" si="890"/>
        <v>#DIV/0!</v>
      </c>
      <c r="T8141" s="11">
        <f t="shared" si="892"/>
        <v>10.49</v>
      </c>
      <c r="U8141" s="11">
        <f t="shared" si="893"/>
        <v>0</v>
      </c>
      <c r="V8141" s="11">
        <f t="shared" si="894"/>
        <v>-10.49</v>
      </c>
      <c r="W8141" s="11" t="str">
        <f t="shared" si="895"/>
        <v>UNDERPAYMENT</v>
      </c>
    </row>
    <row r="8142" spans="10:23" x14ac:dyDescent="0.2">
      <c r="J8142" s="11">
        <f t="shared" si="891"/>
        <v>0</v>
      </c>
      <c r="P8142" s="12" t="e">
        <f t="shared" si="889"/>
        <v>#DIV/0!</v>
      </c>
      <c r="Q8142" s="12" t="e">
        <f t="shared" si="890"/>
        <v>#DIV/0!</v>
      </c>
      <c r="T8142" s="11">
        <f t="shared" si="892"/>
        <v>10.49</v>
      </c>
      <c r="U8142" s="11">
        <f t="shared" si="893"/>
        <v>0</v>
      </c>
      <c r="V8142" s="11">
        <f t="shared" si="894"/>
        <v>-10.49</v>
      </c>
      <c r="W8142" s="11" t="str">
        <f t="shared" si="895"/>
        <v>UNDERPAYMENT</v>
      </c>
    </row>
    <row r="8143" spans="10:23" x14ac:dyDescent="0.2">
      <c r="J8143" s="11">
        <f t="shared" si="891"/>
        <v>0</v>
      </c>
      <c r="P8143" s="12" t="e">
        <f t="shared" si="889"/>
        <v>#DIV/0!</v>
      </c>
      <c r="Q8143" s="12" t="e">
        <f t="shared" si="890"/>
        <v>#DIV/0!</v>
      </c>
      <c r="T8143" s="11">
        <f t="shared" si="892"/>
        <v>10.49</v>
      </c>
      <c r="U8143" s="11">
        <f t="shared" si="893"/>
        <v>0</v>
      </c>
      <c r="V8143" s="11">
        <f t="shared" si="894"/>
        <v>-10.49</v>
      </c>
      <c r="W8143" s="11" t="str">
        <f t="shared" si="895"/>
        <v>UNDERPAYMENT</v>
      </c>
    </row>
    <row r="8144" spans="10:23" x14ac:dyDescent="0.2">
      <c r="J8144" s="11">
        <f t="shared" si="891"/>
        <v>0</v>
      </c>
      <c r="P8144" s="12" t="e">
        <f t="shared" si="889"/>
        <v>#DIV/0!</v>
      </c>
      <c r="Q8144" s="12" t="e">
        <f t="shared" si="890"/>
        <v>#DIV/0!</v>
      </c>
      <c r="T8144" s="11">
        <f t="shared" si="892"/>
        <v>10.49</v>
      </c>
      <c r="U8144" s="11">
        <f t="shared" si="893"/>
        <v>0</v>
      </c>
      <c r="V8144" s="11">
        <f t="shared" si="894"/>
        <v>-10.49</v>
      </c>
      <c r="W8144" s="11" t="str">
        <f t="shared" si="895"/>
        <v>UNDERPAYMENT</v>
      </c>
    </row>
    <row r="8145" spans="10:23" x14ac:dyDescent="0.2">
      <c r="J8145" s="11">
        <f t="shared" si="891"/>
        <v>0</v>
      </c>
      <c r="P8145" s="12" t="e">
        <f t="shared" si="889"/>
        <v>#DIV/0!</v>
      </c>
      <c r="Q8145" s="12" t="e">
        <f t="shared" si="890"/>
        <v>#DIV/0!</v>
      </c>
      <c r="T8145" s="11">
        <f t="shared" si="892"/>
        <v>10.49</v>
      </c>
      <c r="U8145" s="11">
        <f t="shared" si="893"/>
        <v>0</v>
      </c>
      <c r="V8145" s="11">
        <f t="shared" si="894"/>
        <v>-10.49</v>
      </c>
      <c r="W8145" s="11" t="str">
        <f t="shared" si="895"/>
        <v>UNDERPAYMENT</v>
      </c>
    </row>
    <row r="8146" spans="10:23" x14ac:dyDescent="0.2">
      <c r="J8146" s="11">
        <f t="shared" si="891"/>
        <v>0</v>
      </c>
      <c r="P8146" s="12" t="e">
        <f t="shared" si="889"/>
        <v>#DIV/0!</v>
      </c>
      <c r="Q8146" s="12" t="e">
        <f t="shared" si="890"/>
        <v>#DIV/0!</v>
      </c>
      <c r="T8146" s="11">
        <f t="shared" si="892"/>
        <v>10.49</v>
      </c>
      <c r="U8146" s="11">
        <f t="shared" si="893"/>
        <v>0</v>
      </c>
      <c r="V8146" s="11">
        <f t="shared" si="894"/>
        <v>-10.49</v>
      </c>
      <c r="W8146" s="11" t="str">
        <f t="shared" si="895"/>
        <v>UNDERPAYMENT</v>
      </c>
    </row>
    <row r="8147" spans="10:23" x14ac:dyDescent="0.2">
      <c r="J8147" s="11">
        <f t="shared" si="891"/>
        <v>0</v>
      </c>
      <c r="P8147" s="12" t="e">
        <f t="shared" si="889"/>
        <v>#DIV/0!</v>
      </c>
      <c r="Q8147" s="12" t="e">
        <f t="shared" si="890"/>
        <v>#DIV/0!</v>
      </c>
      <c r="T8147" s="11">
        <f t="shared" si="892"/>
        <v>10.49</v>
      </c>
      <c r="U8147" s="11">
        <f t="shared" si="893"/>
        <v>0</v>
      </c>
      <c r="V8147" s="11">
        <f t="shared" si="894"/>
        <v>-10.49</v>
      </c>
      <c r="W8147" s="11" t="str">
        <f t="shared" si="895"/>
        <v>UNDERPAYMENT</v>
      </c>
    </row>
    <row r="8148" spans="10:23" x14ac:dyDescent="0.2">
      <c r="J8148" s="11">
        <f t="shared" si="891"/>
        <v>0</v>
      </c>
      <c r="P8148" s="12" t="e">
        <f t="shared" si="889"/>
        <v>#DIV/0!</v>
      </c>
      <c r="Q8148" s="12" t="e">
        <f t="shared" si="890"/>
        <v>#DIV/0!</v>
      </c>
      <c r="T8148" s="11">
        <f t="shared" si="892"/>
        <v>10.49</v>
      </c>
      <c r="U8148" s="11">
        <f t="shared" si="893"/>
        <v>0</v>
      </c>
      <c r="V8148" s="11">
        <f t="shared" si="894"/>
        <v>-10.49</v>
      </c>
      <c r="W8148" s="11" t="str">
        <f t="shared" si="895"/>
        <v>UNDERPAYMENT</v>
      </c>
    </row>
    <row r="8149" spans="10:23" x14ac:dyDescent="0.2">
      <c r="J8149" s="11">
        <f t="shared" si="891"/>
        <v>0</v>
      </c>
      <c r="P8149" s="12" t="e">
        <f t="shared" si="889"/>
        <v>#DIV/0!</v>
      </c>
      <c r="Q8149" s="12" t="e">
        <f t="shared" si="890"/>
        <v>#DIV/0!</v>
      </c>
      <c r="T8149" s="11">
        <f t="shared" si="892"/>
        <v>10.49</v>
      </c>
      <c r="U8149" s="11">
        <f t="shared" si="893"/>
        <v>0</v>
      </c>
      <c r="V8149" s="11">
        <f t="shared" si="894"/>
        <v>-10.49</v>
      </c>
      <c r="W8149" s="11" t="str">
        <f t="shared" si="895"/>
        <v>UNDERPAYMENT</v>
      </c>
    </row>
    <row r="8150" spans="10:23" x14ac:dyDescent="0.2">
      <c r="J8150" s="11">
        <f t="shared" si="891"/>
        <v>0</v>
      </c>
      <c r="P8150" s="12" t="e">
        <f t="shared" si="889"/>
        <v>#DIV/0!</v>
      </c>
      <c r="Q8150" s="12" t="e">
        <f t="shared" si="890"/>
        <v>#DIV/0!</v>
      </c>
      <c r="T8150" s="11">
        <f t="shared" si="892"/>
        <v>10.49</v>
      </c>
      <c r="U8150" s="11">
        <f t="shared" si="893"/>
        <v>0</v>
      </c>
      <c r="V8150" s="11">
        <f t="shared" si="894"/>
        <v>-10.49</v>
      </c>
      <c r="W8150" s="11" t="str">
        <f t="shared" si="895"/>
        <v>UNDERPAYMENT</v>
      </c>
    </row>
    <row r="8151" spans="10:23" x14ac:dyDescent="0.2">
      <c r="J8151" s="11">
        <f t="shared" si="891"/>
        <v>0</v>
      </c>
      <c r="P8151" s="12" t="e">
        <f t="shared" si="889"/>
        <v>#DIV/0!</v>
      </c>
      <c r="Q8151" s="12" t="e">
        <f t="shared" si="890"/>
        <v>#DIV/0!</v>
      </c>
      <c r="T8151" s="11">
        <f t="shared" si="892"/>
        <v>10.49</v>
      </c>
      <c r="U8151" s="11">
        <f t="shared" si="893"/>
        <v>0</v>
      </c>
      <c r="V8151" s="11">
        <f t="shared" si="894"/>
        <v>-10.49</v>
      </c>
      <c r="W8151" s="11" t="str">
        <f t="shared" si="895"/>
        <v>UNDERPAYMENT</v>
      </c>
    </row>
    <row r="8152" spans="10:23" x14ac:dyDescent="0.2">
      <c r="J8152" s="11">
        <f t="shared" si="891"/>
        <v>0</v>
      </c>
      <c r="P8152" s="12" t="e">
        <f t="shared" si="889"/>
        <v>#DIV/0!</v>
      </c>
      <c r="Q8152" s="12" t="e">
        <f t="shared" si="890"/>
        <v>#DIV/0!</v>
      </c>
      <c r="T8152" s="11">
        <f t="shared" si="892"/>
        <v>10.49</v>
      </c>
      <c r="U8152" s="11">
        <f t="shared" si="893"/>
        <v>0</v>
      </c>
      <c r="V8152" s="11">
        <f t="shared" si="894"/>
        <v>-10.49</v>
      </c>
      <c r="W8152" s="11" t="str">
        <f t="shared" si="895"/>
        <v>UNDERPAYMENT</v>
      </c>
    </row>
    <row r="8153" spans="10:23" x14ac:dyDescent="0.2">
      <c r="J8153" s="11">
        <f t="shared" si="891"/>
        <v>0</v>
      </c>
      <c r="P8153" s="12" t="e">
        <f t="shared" si="889"/>
        <v>#DIV/0!</v>
      </c>
      <c r="Q8153" s="12" t="e">
        <f t="shared" si="890"/>
        <v>#DIV/0!</v>
      </c>
      <c r="T8153" s="11">
        <f t="shared" si="892"/>
        <v>10.49</v>
      </c>
      <c r="U8153" s="11">
        <f t="shared" si="893"/>
        <v>0</v>
      </c>
      <c r="V8153" s="11">
        <f t="shared" si="894"/>
        <v>-10.49</v>
      </c>
      <c r="W8153" s="11" t="str">
        <f t="shared" si="895"/>
        <v>UNDERPAYMENT</v>
      </c>
    </row>
    <row r="8154" spans="10:23" x14ac:dyDescent="0.2">
      <c r="J8154" s="11">
        <f t="shared" si="891"/>
        <v>0</v>
      </c>
      <c r="P8154" s="12" t="e">
        <f t="shared" si="889"/>
        <v>#DIV/0!</v>
      </c>
      <c r="Q8154" s="12" t="e">
        <f t="shared" si="890"/>
        <v>#DIV/0!</v>
      </c>
      <c r="T8154" s="11">
        <f t="shared" si="892"/>
        <v>10.49</v>
      </c>
      <c r="U8154" s="11">
        <f t="shared" si="893"/>
        <v>0</v>
      </c>
      <c r="V8154" s="11">
        <f t="shared" si="894"/>
        <v>-10.49</v>
      </c>
      <c r="W8154" s="11" t="str">
        <f t="shared" si="895"/>
        <v>UNDERPAYMENT</v>
      </c>
    </row>
    <row r="8155" spans="10:23" x14ac:dyDescent="0.2">
      <c r="J8155" s="11">
        <f t="shared" si="891"/>
        <v>0</v>
      </c>
      <c r="P8155" s="12" t="e">
        <f t="shared" si="889"/>
        <v>#DIV/0!</v>
      </c>
      <c r="Q8155" s="12" t="e">
        <f t="shared" si="890"/>
        <v>#DIV/0!</v>
      </c>
      <c r="T8155" s="11">
        <f t="shared" si="892"/>
        <v>10.49</v>
      </c>
      <c r="U8155" s="11">
        <f t="shared" si="893"/>
        <v>0</v>
      </c>
      <c r="V8155" s="11">
        <f t="shared" si="894"/>
        <v>-10.49</v>
      </c>
      <c r="W8155" s="11" t="str">
        <f t="shared" si="895"/>
        <v>UNDERPAYMENT</v>
      </c>
    </row>
    <row r="8156" spans="10:23" x14ac:dyDescent="0.2">
      <c r="J8156" s="11">
        <f t="shared" si="891"/>
        <v>0</v>
      </c>
      <c r="P8156" s="12" t="e">
        <f t="shared" si="889"/>
        <v>#DIV/0!</v>
      </c>
      <c r="Q8156" s="12" t="e">
        <f t="shared" si="890"/>
        <v>#DIV/0!</v>
      </c>
      <c r="T8156" s="11">
        <f t="shared" si="892"/>
        <v>10.49</v>
      </c>
      <c r="U8156" s="11">
        <f t="shared" si="893"/>
        <v>0</v>
      </c>
      <c r="V8156" s="11">
        <f t="shared" si="894"/>
        <v>-10.49</v>
      </c>
      <c r="W8156" s="11" t="str">
        <f t="shared" si="895"/>
        <v>UNDERPAYMENT</v>
      </c>
    </row>
    <row r="8157" spans="10:23" x14ac:dyDescent="0.2">
      <c r="J8157" s="11">
        <f t="shared" si="891"/>
        <v>0</v>
      </c>
      <c r="P8157" s="12" t="e">
        <f t="shared" si="889"/>
        <v>#DIV/0!</v>
      </c>
      <c r="Q8157" s="12" t="e">
        <f t="shared" si="890"/>
        <v>#DIV/0!</v>
      </c>
      <c r="T8157" s="11">
        <f t="shared" si="892"/>
        <v>10.49</v>
      </c>
      <c r="U8157" s="11">
        <f t="shared" si="893"/>
        <v>0</v>
      </c>
      <c r="V8157" s="11">
        <f t="shared" si="894"/>
        <v>-10.49</v>
      </c>
      <c r="W8157" s="11" t="str">
        <f t="shared" si="895"/>
        <v>UNDERPAYMENT</v>
      </c>
    </row>
    <row r="8158" spans="10:23" x14ac:dyDescent="0.2">
      <c r="J8158" s="11">
        <f t="shared" si="891"/>
        <v>0</v>
      </c>
      <c r="P8158" s="12" t="e">
        <f t="shared" si="889"/>
        <v>#DIV/0!</v>
      </c>
      <c r="Q8158" s="12" t="e">
        <f t="shared" si="890"/>
        <v>#DIV/0!</v>
      </c>
      <c r="T8158" s="11">
        <f t="shared" si="892"/>
        <v>10.49</v>
      </c>
      <c r="U8158" s="11">
        <f t="shared" si="893"/>
        <v>0</v>
      </c>
      <c r="V8158" s="11">
        <f t="shared" si="894"/>
        <v>-10.49</v>
      </c>
      <c r="W8158" s="11" t="str">
        <f t="shared" si="895"/>
        <v>UNDERPAYMENT</v>
      </c>
    </row>
    <row r="8159" spans="10:23" x14ac:dyDescent="0.2">
      <c r="J8159" s="11">
        <f t="shared" si="891"/>
        <v>0</v>
      </c>
      <c r="P8159" s="12" t="e">
        <f t="shared" si="889"/>
        <v>#DIV/0!</v>
      </c>
      <c r="Q8159" s="12" t="e">
        <f t="shared" si="890"/>
        <v>#DIV/0!</v>
      </c>
      <c r="T8159" s="11">
        <f t="shared" si="892"/>
        <v>10.49</v>
      </c>
      <c r="U8159" s="11">
        <f t="shared" si="893"/>
        <v>0</v>
      </c>
      <c r="V8159" s="11">
        <f t="shared" si="894"/>
        <v>-10.49</v>
      </c>
      <c r="W8159" s="11" t="str">
        <f t="shared" si="895"/>
        <v>UNDERPAYMENT</v>
      </c>
    </row>
    <row r="8160" spans="10:23" x14ac:dyDescent="0.2">
      <c r="J8160" s="11">
        <f t="shared" si="891"/>
        <v>0</v>
      </c>
      <c r="P8160" s="12" t="e">
        <f t="shared" si="889"/>
        <v>#DIV/0!</v>
      </c>
      <c r="Q8160" s="12" t="e">
        <f t="shared" si="890"/>
        <v>#DIV/0!</v>
      </c>
      <c r="T8160" s="11">
        <f t="shared" si="892"/>
        <v>10.49</v>
      </c>
      <c r="U8160" s="11">
        <f t="shared" si="893"/>
        <v>0</v>
      </c>
      <c r="V8160" s="11">
        <f t="shared" si="894"/>
        <v>-10.49</v>
      </c>
      <c r="W8160" s="11" t="str">
        <f t="shared" si="895"/>
        <v>UNDERPAYMENT</v>
      </c>
    </row>
    <row r="8161" spans="10:23" x14ac:dyDescent="0.2">
      <c r="J8161" s="11">
        <f t="shared" si="891"/>
        <v>0</v>
      </c>
      <c r="P8161" s="12" t="e">
        <f t="shared" si="889"/>
        <v>#DIV/0!</v>
      </c>
      <c r="Q8161" s="12" t="e">
        <f t="shared" si="890"/>
        <v>#DIV/0!</v>
      </c>
      <c r="T8161" s="11">
        <f t="shared" si="892"/>
        <v>10.49</v>
      </c>
      <c r="U8161" s="11">
        <f t="shared" si="893"/>
        <v>0</v>
      </c>
      <c r="V8161" s="11">
        <f t="shared" si="894"/>
        <v>-10.49</v>
      </c>
      <c r="W8161" s="11" t="str">
        <f t="shared" si="895"/>
        <v>UNDERPAYMENT</v>
      </c>
    </row>
    <row r="8162" spans="10:23" x14ac:dyDescent="0.2">
      <c r="J8162" s="11">
        <f t="shared" si="891"/>
        <v>0</v>
      </c>
      <c r="P8162" s="12" t="e">
        <f t="shared" si="889"/>
        <v>#DIV/0!</v>
      </c>
      <c r="Q8162" s="12" t="e">
        <f t="shared" si="890"/>
        <v>#DIV/0!</v>
      </c>
      <c r="T8162" s="11">
        <f t="shared" si="892"/>
        <v>10.49</v>
      </c>
      <c r="U8162" s="11">
        <f t="shared" si="893"/>
        <v>0</v>
      </c>
      <c r="V8162" s="11">
        <f t="shared" si="894"/>
        <v>-10.49</v>
      </c>
      <c r="W8162" s="11" t="str">
        <f t="shared" si="895"/>
        <v>UNDERPAYMENT</v>
      </c>
    </row>
    <row r="8163" spans="10:23" x14ac:dyDescent="0.2">
      <c r="J8163" s="11">
        <f t="shared" si="891"/>
        <v>0</v>
      </c>
      <c r="P8163" s="12" t="e">
        <f t="shared" si="889"/>
        <v>#DIV/0!</v>
      </c>
      <c r="Q8163" s="12" t="e">
        <f t="shared" si="890"/>
        <v>#DIV/0!</v>
      </c>
      <c r="T8163" s="11">
        <f t="shared" si="892"/>
        <v>10.49</v>
      </c>
      <c r="U8163" s="11">
        <f t="shared" si="893"/>
        <v>0</v>
      </c>
      <c r="V8163" s="11">
        <f t="shared" si="894"/>
        <v>-10.49</v>
      </c>
      <c r="W8163" s="11" t="str">
        <f t="shared" si="895"/>
        <v>UNDERPAYMENT</v>
      </c>
    </row>
    <row r="8164" spans="10:23" x14ac:dyDescent="0.2">
      <c r="J8164" s="11">
        <f t="shared" si="891"/>
        <v>0</v>
      </c>
      <c r="P8164" s="12" t="e">
        <f t="shared" si="889"/>
        <v>#DIV/0!</v>
      </c>
      <c r="Q8164" s="12" t="e">
        <f t="shared" si="890"/>
        <v>#DIV/0!</v>
      </c>
      <c r="T8164" s="11">
        <f t="shared" si="892"/>
        <v>10.49</v>
      </c>
      <c r="U8164" s="11">
        <f t="shared" si="893"/>
        <v>0</v>
      </c>
      <c r="V8164" s="11">
        <f t="shared" si="894"/>
        <v>-10.49</v>
      </c>
      <c r="W8164" s="11" t="str">
        <f t="shared" si="895"/>
        <v>UNDERPAYMENT</v>
      </c>
    </row>
    <row r="8165" spans="10:23" x14ac:dyDescent="0.2">
      <c r="J8165" s="11">
        <f t="shared" si="891"/>
        <v>0</v>
      </c>
      <c r="P8165" s="12" t="e">
        <f t="shared" si="889"/>
        <v>#DIV/0!</v>
      </c>
      <c r="Q8165" s="12" t="e">
        <f t="shared" si="890"/>
        <v>#DIV/0!</v>
      </c>
      <c r="T8165" s="11">
        <f t="shared" si="892"/>
        <v>10.49</v>
      </c>
      <c r="U8165" s="11">
        <f t="shared" si="893"/>
        <v>0</v>
      </c>
      <c r="V8165" s="11">
        <f t="shared" si="894"/>
        <v>-10.49</v>
      </c>
      <c r="W8165" s="11" t="str">
        <f t="shared" si="895"/>
        <v>UNDERPAYMENT</v>
      </c>
    </row>
    <row r="8166" spans="10:23" x14ac:dyDescent="0.2">
      <c r="J8166" s="11">
        <f t="shared" si="891"/>
        <v>0</v>
      </c>
      <c r="P8166" s="12" t="e">
        <f t="shared" si="889"/>
        <v>#DIV/0!</v>
      </c>
      <c r="Q8166" s="12" t="e">
        <f t="shared" si="890"/>
        <v>#DIV/0!</v>
      </c>
      <c r="T8166" s="11">
        <f t="shared" si="892"/>
        <v>10.49</v>
      </c>
      <c r="U8166" s="11">
        <f t="shared" si="893"/>
        <v>0</v>
      </c>
      <c r="V8166" s="11">
        <f t="shared" si="894"/>
        <v>-10.49</v>
      </c>
      <c r="W8166" s="11" t="str">
        <f t="shared" si="895"/>
        <v>UNDERPAYMENT</v>
      </c>
    </row>
    <row r="8167" spans="10:23" x14ac:dyDescent="0.2">
      <c r="J8167" s="11">
        <f t="shared" si="891"/>
        <v>0</v>
      </c>
      <c r="P8167" s="12" t="e">
        <f t="shared" si="889"/>
        <v>#DIV/0!</v>
      </c>
      <c r="Q8167" s="12" t="e">
        <f t="shared" si="890"/>
        <v>#DIV/0!</v>
      </c>
      <c r="T8167" s="11">
        <f t="shared" si="892"/>
        <v>10.49</v>
      </c>
      <c r="U8167" s="11">
        <f t="shared" si="893"/>
        <v>0</v>
      </c>
      <c r="V8167" s="11">
        <f t="shared" si="894"/>
        <v>-10.49</v>
      </c>
      <c r="W8167" s="11" t="str">
        <f t="shared" si="895"/>
        <v>UNDERPAYMENT</v>
      </c>
    </row>
    <row r="8168" spans="10:23" x14ac:dyDescent="0.2">
      <c r="J8168" s="11">
        <f t="shared" si="891"/>
        <v>0</v>
      </c>
      <c r="P8168" s="12" t="e">
        <f t="shared" si="889"/>
        <v>#DIV/0!</v>
      </c>
      <c r="Q8168" s="12" t="e">
        <f t="shared" si="890"/>
        <v>#DIV/0!</v>
      </c>
      <c r="T8168" s="11">
        <f t="shared" si="892"/>
        <v>10.49</v>
      </c>
      <c r="U8168" s="11">
        <f t="shared" si="893"/>
        <v>0</v>
      </c>
      <c r="V8168" s="11">
        <f t="shared" si="894"/>
        <v>-10.49</v>
      </c>
      <c r="W8168" s="11" t="str">
        <f t="shared" si="895"/>
        <v>UNDERPAYMENT</v>
      </c>
    </row>
    <row r="8169" spans="10:23" x14ac:dyDescent="0.2">
      <c r="J8169" s="11">
        <f t="shared" si="891"/>
        <v>0</v>
      </c>
      <c r="P8169" s="12" t="e">
        <f t="shared" si="889"/>
        <v>#DIV/0!</v>
      </c>
      <c r="Q8169" s="12" t="e">
        <f t="shared" si="890"/>
        <v>#DIV/0!</v>
      </c>
      <c r="T8169" s="11">
        <f t="shared" si="892"/>
        <v>10.49</v>
      </c>
      <c r="U8169" s="11">
        <f t="shared" si="893"/>
        <v>0</v>
      </c>
      <c r="V8169" s="11">
        <f t="shared" si="894"/>
        <v>-10.49</v>
      </c>
      <c r="W8169" s="11" t="str">
        <f t="shared" si="895"/>
        <v>UNDERPAYMENT</v>
      </c>
    </row>
    <row r="8170" spans="10:23" x14ac:dyDescent="0.2">
      <c r="J8170" s="11">
        <f t="shared" si="891"/>
        <v>0</v>
      </c>
      <c r="P8170" s="12" t="e">
        <f t="shared" si="889"/>
        <v>#DIV/0!</v>
      </c>
      <c r="Q8170" s="12" t="e">
        <f t="shared" si="890"/>
        <v>#DIV/0!</v>
      </c>
      <c r="T8170" s="11">
        <f t="shared" si="892"/>
        <v>10.49</v>
      </c>
      <c r="U8170" s="11">
        <f t="shared" si="893"/>
        <v>0</v>
      </c>
      <c r="V8170" s="11">
        <f t="shared" si="894"/>
        <v>-10.49</v>
      </c>
      <c r="W8170" s="11" t="str">
        <f t="shared" si="895"/>
        <v>UNDERPAYMENT</v>
      </c>
    </row>
    <row r="8171" spans="10:23" x14ac:dyDescent="0.2">
      <c r="J8171" s="11">
        <f t="shared" si="891"/>
        <v>0</v>
      </c>
      <c r="P8171" s="12" t="e">
        <f t="shared" si="889"/>
        <v>#DIV/0!</v>
      </c>
      <c r="Q8171" s="12" t="e">
        <f t="shared" si="890"/>
        <v>#DIV/0!</v>
      </c>
      <c r="T8171" s="11">
        <f t="shared" si="892"/>
        <v>10.49</v>
      </c>
      <c r="U8171" s="11">
        <f t="shared" si="893"/>
        <v>0</v>
      </c>
      <c r="V8171" s="11">
        <f t="shared" si="894"/>
        <v>-10.49</v>
      </c>
      <c r="W8171" s="11" t="str">
        <f t="shared" si="895"/>
        <v>UNDERPAYMENT</v>
      </c>
    </row>
    <row r="8172" spans="10:23" x14ac:dyDescent="0.2">
      <c r="J8172" s="11">
        <f t="shared" si="891"/>
        <v>0</v>
      </c>
      <c r="P8172" s="12" t="e">
        <f t="shared" si="889"/>
        <v>#DIV/0!</v>
      </c>
      <c r="Q8172" s="12" t="e">
        <f t="shared" si="890"/>
        <v>#DIV/0!</v>
      </c>
      <c r="T8172" s="11">
        <f t="shared" si="892"/>
        <v>10.49</v>
      </c>
      <c r="U8172" s="11">
        <f t="shared" si="893"/>
        <v>0</v>
      </c>
      <c r="V8172" s="11">
        <f t="shared" si="894"/>
        <v>-10.49</v>
      </c>
      <c r="W8172" s="11" t="str">
        <f t="shared" si="895"/>
        <v>UNDERPAYMENT</v>
      </c>
    </row>
    <row r="8173" spans="10:23" x14ac:dyDescent="0.2">
      <c r="J8173" s="11">
        <f t="shared" si="891"/>
        <v>0</v>
      </c>
      <c r="P8173" s="12" t="e">
        <f t="shared" si="889"/>
        <v>#DIV/0!</v>
      </c>
      <c r="Q8173" s="12" t="e">
        <f t="shared" si="890"/>
        <v>#DIV/0!</v>
      </c>
      <c r="T8173" s="11">
        <f t="shared" si="892"/>
        <v>10.49</v>
      </c>
      <c r="U8173" s="11">
        <f t="shared" si="893"/>
        <v>0</v>
      </c>
      <c r="V8173" s="11">
        <f t="shared" si="894"/>
        <v>-10.49</v>
      </c>
      <c r="W8173" s="11" t="str">
        <f t="shared" si="895"/>
        <v>UNDERPAYMENT</v>
      </c>
    </row>
    <row r="8174" spans="10:23" x14ac:dyDescent="0.2">
      <c r="J8174" s="11">
        <f t="shared" si="891"/>
        <v>0</v>
      </c>
      <c r="P8174" s="12" t="e">
        <f t="shared" si="889"/>
        <v>#DIV/0!</v>
      </c>
      <c r="Q8174" s="12" t="e">
        <f t="shared" si="890"/>
        <v>#DIV/0!</v>
      </c>
      <c r="T8174" s="11">
        <f t="shared" si="892"/>
        <v>10.49</v>
      </c>
      <c r="U8174" s="11">
        <f t="shared" si="893"/>
        <v>0</v>
      </c>
      <c r="V8174" s="11">
        <f t="shared" si="894"/>
        <v>-10.49</v>
      </c>
      <c r="W8174" s="11" t="str">
        <f t="shared" si="895"/>
        <v>UNDERPAYMENT</v>
      </c>
    </row>
    <row r="8175" spans="10:23" x14ac:dyDescent="0.2">
      <c r="J8175" s="11">
        <f t="shared" si="891"/>
        <v>0</v>
      </c>
      <c r="P8175" s="12" t="e">
        <f t="shared" si="889"/>
        <v>#DIV/0!</v>
      </c>
      <c r="Q8175" s="12" t="e">
        <f t="shared" si="890"/>
        <v>#DIV/0!</v>
      </c>
      <c r="T8175" s="11">
        <f t="shared" si="892"/>
        <v>10.49</v>
      </c>
      <c r="U8175" s="11">
        <f t="shared" si="893"/>
        <v>0</v>
      </c>
      <c r="V8175" s="11">
        <f t="shared" si="894"/>
        <v>-10.49</v>
      </c>
      <c r="W8175" s="11" t="str">
        <f t="shared" si="895"/>
        <v>UNDERPAYMENT</v>
      </c>
    </row>
    <row r="8176" spans="10:23" x14ac:dyDescent="0.2">
      <c r="J8176" s="11">
        <f t="shared" si="891"/>
        <v>0</v>
      </c>
      <c r="P8176" s="12" t="e">
        <f t="shared" si="889"/>
        <v>#DIV/0!</v>
      </c>
      <c r="Q8176" s="12" t="e">
        <f t="shared" si="890"/>
        <v>#DIV/0!</v>
      </c>
      <c r="T8176" s="11">
        <f t="shared" si="892"/>
        <v>10.49</v>
      </c>
      <c r="U8176" s="11">
        <f t="shared" si="893"/>
        <v>0</v>
      </c>
      <c r="V8176" s="11">
        <f t="shared" si="894"/>
        <v>-10.49</v>
      </c>
      <c r="W8176" s="11" t="str">
        <f t="shared" si="895"/>
        <v>UNDERPAYMENT</v>
      </c>
    </row>
    <row r="8177" spans="10:23" x14ac:dyDescent="0.2">
      <c r="J8177" s="11">
        <f t="shared" si="891"/>
        <v>0</v>
      </c>
      <c r="P8177" s="12" t="e">
        <f t="shared" si="889"/>
        <v>#DIV/0!</v>
      </c>
      <c r="Q8177" s="12" t="e">
        <f t="shared" si="890"/>
        <v>#DIV/0!</v>
      </c>
      <c r="T8177" s="11">
        <f t="shared" si="892"/>
        <v>10.49</v>
      </c>
      <c r="U8177" s="11">
        <f t="shared" si="893"/>
        <v>0</v>
      </c>
      <c r="V8177" s="11">
        <f t="shared" si="894"/>
        <v>-10.49</v>
      </c>
      <c r="W8177" s="11" t="str">
        <f t="shared" si="895"/>
        <v>UNDERPAYMENT</v>
      </c>
    </row>
    <row r="8178" spans="10:23" x14ac:dyDescent="0.2">
      <c r="J8178" s="11">
        <f t="shared" si="891"/>
        <v>0</v>
      </c>
      <c r="P8178" s="12" t="e">
        <f t="shared" si="889"/>
        <v>#DIV/0!</v>
      </c>
      <c r="Q8178" s="12" t="e">
        <f t="shared" si="890"/>
        <v>#DIV/0!</v>
      </c>
      <c r="T8178" s="11">
        <f t="shared" si="892"/>
        <v>10.49</v>
      </c>
      <c r="U8178" s="11">
        <f t="shared" si="893"/>
        <v>0</v>
      </c>
      <c r="V8178" s="11">
        <f t="shared" si="894"/>
        <v>-10.49</v>
      </c>
      <c r="W8178" s="11" t="str">
        <f t="shared" si="895"/>
        <v>UNDERPAYMENT</v>
      </c>
    </row>
    <row r="8179" spans="10:23" x14ac:dyDescent="0.2">
      <c r="J8179" s="11">
        <f t="shared" si="891"/>
        <v>0</v>
      </c>
      <c r="P8179" s="12" t="e">
        <f t="shared" ref="P8179:P8242" si="896">IF(((H8179*E8179)+(M8179-L8179)-(N8179*E8179))/(N8179*E8179) &lt;=0,((H8179*E8179)+(M8179-L8179)-(N8179*E8179))/(N8179*E8179),"")</f>
        <v>#DIV/0!</v>
      </c>
      <c r="Q8179" s="12" t="e">
        <f t="shared" ref="Q8179:Q8242" si="897">IF(((H8179*E8179)+(M8179-L8179)-(N8179*E8179))/(N8179*E8179) &gt;0,((H8179*E8179)+(M8179-L8179)-(N8179*E8179))/(N8179*E8179),"")</f>
        <v>#DIV/0!</v>
      </c>
      <c r="T8179" s="11">
        <f t="shared" si="892"/>
        <v>10.49</v>
      </c>
      <c r="U8179" s="11">
        <f t="shared" si="893"/>
        <v>0</v>
      </c>
      <c r="V8179" s="11">
        <f t="shared" si="894"/>
        <v>-10.49</v>
      </c>
      <c r="W8179" s="11" t="str">
        <f t="shared" si="895"/>
        <v>UNDERPAYMENT</v>
      </c>
    </row>
    <row r="8180" spans="10:23" x14ac:dyDescent="0.2">
      <c r="J8180" s="11">
        <f t="shared" ref="J8180:J8243" si="898">K8180+L8180</f>
        <v>0</v>
      </c>
      <c r="P8180" s="12" t="e">
        <f t="shared" si="896"/>
        <v>#DIV/0!</v>
      </c>
      <c r="Q8180" s="12" t="e">
        <f t="shared" si="897"/>
        <v>#DIV/0!</v>
      </c>
      <c r="T8180" s="11">
        <f t="shared" ref="T8180:T8243" si="899">(N8180*E8180)+10.49</f>
        <v>10.49</v>
      </c>
      <c r="U8180" s="11">
        <f t="shared" ref="U8180:U8243" si="900">(H8180*E8180)+K8180+M8180</f>
        <v>0</v>
      </c>
      <c r="V8180" s="11">
        <f t="shared" ref="V8180:V8243" si="901">U8180-T8180</f>
        <v>-10.49</v>
      </c>
      <c r="W8180" s="11" t="str">
        <f t="shared" ref="W8180:W8243" si="902">IF(V8180 &lt;= -0.01, "UNDERPAYMENT", "COMPLIANT")</f>
        <v>UNDERPAYMENT</v>
      </c>
    </row>
    <row r="8181" spans="10:23" x14ac:dyDescent="0.2">
      <c r="J8181" s="11">
        <f t="shared" si="898"/>
        <v>0</v>
      </c>
      <c r="P8181" s="12" t="e">
        <f t="shared" si="896"/>
        <v>#DIV/0!</v>
      </c>
      <c r="Q8181" s="12" t="e">
        <f t="shared" si="897"/>
        <v>#DIV/0!</v>
      </c>
      <c r="T8181" s="11">
        <f t="shared" si="899"/>
        <v>10.49</v>
      </c>
      <c r="U8181" s="11">
        <f t="shared" si="900"/>
        <v>0</v>
      </c>
      <c r="V8181" s="11">
        <f t="shared" si="901"/>
        <v>-10.49</v>
      </c>
      <c r="W8181" s="11" t="str">
        <f t="shared" si="902"/>
        <v>UNDERPAYMENT</v>
      </c>
    </row>
    <row r="8182" spans="10:23" x14ac:dyDescent="0.2">
      <c r="J8182" s="11">
        <f t="shared" si="898"/>
        <v>0</v>
      </c>
      <c r="P8182" s="12" t="e">
        <f t="shared" si="896"/>
        <v>#DIV/0!</v>
      </c>
      <c r="Q8182" s="12" t="e">
        <f t="shared" si="897"/>
        <v>#DIV/0!</v>
      </c>
      <c r="T8182" s="11">
        <f t="shared" si="899"/>
        <v>10.49</v>
      </c>
      <c r="U8182" s="11">
        <f t="shared" si="900"/>
        <v>0</v>
      </c>
      <c r="V8182" s="11">
        <f t="shared" si="901"/>
        <v>-10.49</v>
      </c>
      <c r="W8182" s="11" t="str">
        <f t="shared" si="902"/>
        <v>UNDERPAYMENT</v>
      </c>
    </row>
    <row r="8183" spans="10:23" x14ac:dyDescent="0.2">
      <c r="J8183" s="11">
        <f t="shared" si="898"/>
        <v>0</v>
      </c>
      <c r="P8183" s="12" t="e">
        <f t="shared" si="896"/>
        <v>#DIV/0!</v>
      </c>
      <c r="Q8183" s="12" t="e">
        <f t="shared" si="897"/>
        <v>#DIV/0!</v>
      </c>
      <c r="T8183" s="11">
        <f t="shared" si="899"/>
        <v>10.49</v>
      </c>
      <c r="U8183" s="11">
        <f t="shared" si="900"/>
        <v>0</v>
      </c>
      <c r="V8183" s="11">
        <f t="shared" si="901"/>
        <v>-10.49</v>
      </c>
      <c r="W8183" s="11" t="str">
        <f t="shared" si="902"/>
        <v>UNDERPAYMENT</v>
      </c>
    </row>
    <row r="8184" spans="10:23" x14ac:dyDescent="0.2">
      <c r="J8184" s="11">
        <f t="shared" si="898"/>
        <v>0</v>
      </c>
      <c r="P8184" s="12" t="e">
        <f t="shared" si="896"/>
        <v>#DIV/0!</v>
      </c>
      <c r="Q8184" s="12" t="e">
        <f t="shared" si="897"/>
        <v>#DIV/0!</v>
      </c>
      <c r="T8184" s="11">
        <f t="shared" si="899"/>
        <v>10.49</v>
      </c>
      <c r="U8184" s="11">
        <f t="shared" si="900"/>
        <v>0</v>
      </c>
      <c r="V8184" s="11">
        <f t="shared" si="901"/>
        <v>-10.49</v>
      </c>
      <c r="W8184" s="11" t="str">
        <f t="shared" si="902"/>
        <v>UNDERPAYMENT</v>
      </c>
    </row>
    <row r="8185" spans="10:23" x14ac:dyDescent="0.2">
      <c r="J8185" s="11">
        <f t="shared" si="898"/>
        <v>0</v>
      </c>
      <c r="P8185" s="12" t="e">
        <f t="shared" si="896"/>
        <v>#DIV/0!</v>
      </c>
      <c r="Q8185" s="12" t="e">
        <f t="shared" si="897"/>
        <v>#DIV/0!</v>
      </c>
      <c r="T8185" s="11">
        <f t="shared" si="899"/>
        <v>10.49</v>
      </c>
      <c r="U8185" s="11">
        <f t="shared" si="900"/>
        <v>0</v>
      </c>
      <c r="V8185" s="11">
        <f t="shared" si="901"/>
        <v>-10.49</v>
      </c>
      <c r="W8185" s="11" t="str">
        <f t="shared" si="902"/>
        <v>UNDERPAYMENT</v>
      </c>
    </row>
    <row r="8186" spans="10:23" x14ac:dyDescent="0.2">
      <c r="J8186" s="11">
        <f t="shared" si="898"/>
        <v>0</v>
      </c>
      <c r="P8186" s="12" t="e">
        <f t="shared" si="896"/>
        <v>#DIV/0!</v>
      </c>
      <c r="Q8186" s="12" t="e">
        <f t="shared" si="897"/>
        <v>#DIV/0!</v>
      </c>
      <c r="T8186" s="11">
        <f t="shared" si="899"/>
        <v>10.49</v>
      </c>
      <c r="U8186" s="11">
        <f t="shared" si="900"/>
        <v>0</v>
      </c>
      <c r="V8186" s="11">
        <f t="shared" si="901"/>
        <v>-10.49</v>
      </c>
      <c r="W8186" s="11" t="str">
        <f t="shared" si="902"/>
        <v>UNDERPAYMENT</v>
      </c>
    </row>
    <row r="8187" spans="10:23" x14ac:dyDescent="0.2">
      <c r="J8187" s="11">
        <f t="shared" si="898"/>
        <v>0</v>
      </c>
      <c r="P8187" s="12" t="e">
        <f t="shared" si="896"/>
        <v>#DIV/0!</v>
      </c>
      <c r="Q8187" s="12" t="e">
        <f t="shared" si="897"/>
        <v>#DIV/0!</v>
      </c>
      <c r="T8187" s="11">
        <f t="shared" si="899"/>
        <v>10.49</v>
      </c>
      <c r="U8187" s="11">
        <f t="shared" si="900"/>
        <v>0</v>
      </c>
      <c r="V8187" s="11">
        <f t="shared" si="901"/>
        <v>-10.49</v>
      </c>
      <c r="W8187" s="11" t="str">
        <f t="shared" si="902"/>
        <v>UNDERPAYMENT</v>
      </c>
    </row>
    <row r="8188" spans="10:23" x14ac:dyDescent="0.2">
      <c r="J8188" s="11">
        <f t="shared" si="898"/>
        <v>0</v>
      </c>
      <c r="P8188" s="12" t="e">
        <f t="shared" si="896"/>
        <v>#DIV/0!</v>
      </c>
      <c r="Q8188" s="12" t="e">
        <f t="shared" si="897"/>
        <v>#DIV/0!</v>
      </c>
      <c r="T8188" s="11">
        <f t="shared" si="899"/>
        <v>10.49</v>
      </c>
      <c r="U8188" s="11">
        <f t="shared" si="900"/>
        <v>0</v>
      </c>
      <c r="V8188" s="11">
        <f t="shared" si="901"/>
        <v>-10.49</v>
      </c>
      <c r="W8188" s="11" t="str">
        <f t="shared" si="902"/>
        <v>UNDERPAYMENT</v>
      </c>
    </row>
    <row r="8189" spans="10:23" x14ac:dyDescent="0.2">
      <c r="J8189" s="11">
        <f t="shared" si="898"/>
        <v>0</v>
      </c>
      <c r="P8189" s="12" t="e">
        <f t="shared" si="896"/>
        <v>#DIV/0!</v>
      </c>
      <c r="Q8189" s="12" t="e">
        <f t="shared" si="897"/>
        <v>#DIV/0!</v>
      </c>
      <c r="T8189" s="11">
        <f t="shared" si="899"/>
        <v>10.49</v>
      </c>
      <c r="U8189" s="11">
        <f t="shared" si="900"/>
        <v>0</v>
      </c>
      <c r="V8189" s="11">
        <f t="shared" si="901"/>
        <v>-10.49</v>
      </c>
      <c r="W8189" s="11" t="str">
        <f t="shared" si="902"/>
        <v>UNDERPAYMENT</v>
      </c>
    </row>
    <row r="8190" spans="10:23" x14ac:dyDescent="0.2">
      <c r="J8190" s="11">
        <f t="shared" si="898"/>
        <v>0</v>
      </c>
      <c r="P8190" s="12" t="e">
        <f t="shared" si="896"/>
        <v>#DIV/0!</v>
      </c>
      <c r="Q8190" s="12" t="e">
        <f t="shared" si="897"/>
        <v>#DIV/0!</v>
      </c>
      <c r="T8190" s="11">
        <f t="shared" si="899"/>
        <v>10.49</v>
      </c>
      <c r="U8190" s="11">
        <f t="shared" si="900"/>
        <v>0</v>
      </c>
      <c r="V8190" s="11">
        <f t="shared" si="901"/>
        <v>-10.49</v>
      </c>
      <c r="W8190" s="11" t="str">
        <f t="shared" si="902"/>
        <v>UNDERPAYMENT</v>
      </c>
    </row>
    <row r="8191" spans="10:23" x14ac:dyDescent="0.2">
      <c r="J8191" s="11">
        <f t="shared" si="898"/>
        <v>0</v>
      </c>
      <c r="P8191" s="12" t="e">
        <f t="shared" si="896"/>
        <v>#DIV/0!</v>
      </c>
      <c r="Q8191" s="12" t="e">
        <f t="shared" si="897"/>
        <v>#DIV/0!</v>
      </c>
      <c r="T8191" s="11">
        <f t="shared" si="899"/>
        <v>10.49</v>
      </c>
      <c r="U8191" s="11">
        <f t="shared" si="900"/>
        <v>0</v>
      </c>
      <c r="V8191" s="11">
        <f t="shared" si="901"/>
        <v>-10.49</v>
      </c>
      <c r="W8191" s="11" t="str">
        <f t="shared" si="902"/>
        <v>UNDERPAYMENT</v>
      </c>
    </row>
    <row r="8192" spans="10:23" x14ac:dyDescent="0.2">
      <c r="J8192" s="11">
        <f t="shared" si="898"/>
        <v>0</v>
      </c>
      <c r="P8192" s="12" t="e">
        <f t="shared" si="896"/>
        <v>#DIV/0!</v>
      </c>
      <c r="Q8192" s="12" t="e">
        <f t="shared" si="897"/>
        <v>#DIV/0!</v>
      </c>
      <c r="T8192" s="11">
        <f t="shared" si="899"/>
        <v>10.49</v>
      </c>
      <c r="U8192" s="11">
        <f t="shared" si="900"/>
        <v>0</v>
      </c>
      <c r="V8192" s="11">
        <f t="shared" si="901"/>
        <v>-10.49</v>
      </c>
      <c r="W8192" s="11" t="str">
        <f t="shared" si="902"/>
        <v>UNDERPAYMENT</v>
      </c>
    </row>
    <row r="8193" spans="10:23" x14ac:dyDescent="0.2">
      <c r="J8193" s="11">
        <f t="shared" si="898"/>
        <v>0</v>
      </c>
      <c r="P8193" s="12" t="e">
        <f t="shared" si="896"/>
        <v>#DIV/0!</v>
      </c>
      <c r="Q8193" s="12" t="e">
        <f t="shared" si="897"/>
        <v>#DIV/0!</v>
      </c>
      <c r="T8193" s="11">
        <f t="shared" si="899"/>
        <v>10.49</v>
      </c>
      <c r="U8193" s="11">
        <f t="shared" si="900"/>
        <v>0</v>
      </c>
      <c r="V8193" s="11">
        <f t="shared" si="901"/>
        <v>-10.49</v>
      </c>
      <c r="W8193" s="11" t="str">
        <f t="shared" si="902"/>
        <v>UNDERPAYMENT</v>
      </c>
    </row>
    <row r="8194" spans="10:23" x14ac:dyDescent="0.2">
      <c r="J8194" s="11">
        <f t="shared" si="898"/>
        <v>0</v>
      </c>
      <c r="P8194" s="12" t="e">
        <f t="shared" si="896"/>
        <v>#DIV/0!</v>
      </c>
      <c r="Q8194" s="12" t="e">
        <f t="shared" si="897"/>
        <v>#DIV/0!</v>
      </c>
      <c r="T8194" s="11">
        <f t="shared" si="899"/>
        <v>10.49</v>
      </c>
      <c r="U8194" s="11">
        <f t="shared" si="900"/>
        <v>0</v>
      </c>
      <c r="V8194" s="11">
        <f t="shared" si="901"/>
        <v>-10.49</v>
      </c>
      <c r="W8194" s="11" t="str">
        <f t="shared" si="902"/>
        <v>UNDERPAYMENT</v>
      </c>
    </row>
    <row r="8195" spans="10:23" x14ac:dyDescent="0.2">
      <c r="J8195" s="11">
        <f t="shared" si="898"/>
        <v>0</v>
      </c>
      <c r="P8195" s="12" t="e">
        <f t="shared" si="896"/>
        <v>#DIV/0!</v>
      </c>
      <c r="Q8195" s="12" t="e">
        <f t="shared" si="897"/>
        <v>#DIV/0!</v>
      </c>
      <c r="T8195" s="11">
        <f t="shared" si="899"/>
        <v>10.49</v>
      </c>
      <c r="U8195" s="11">
        <f t="shared" si="900"/>
        <v>0</v>
      </c>
      <c r="V8195" s="11">
        <f t="shared" si="901"/>
        <v>-10.49</v>
      </c>
      <c r="W8195" s="11" t="str">
        <f t="shared" si="902"/>
        <v>UNDERPAYMENT</v>
      </c>
    </row>
    <row r="8196" spans="10:23" x14ac:dyDescent="0.2">
      <c r="J8196" s="11">
        <f t="shared" si="898"/>
        <v>0</v>
      </c>
      <c r="P8196" s="12" t="e">
        <f t="shared" si="896"/>
        <v>#DIV/0!</v>
      </c>
      <c r="Q8196" s="12" t="e">
        <f t="shared" si="897"/>
        <v>#DIV/0!</v>
      </c>
      <c r="T8196" s="11">
        <f t="shared" si="899"/>
        <v>10.49</v>
      </c>
      <c r="U8196" s="11">
        <f t="shared" si="900"/>
        <v>0</v>
      </c>
      <c r="V8196" s="11">
        <f t="shared" si="901"/>
        <v>-10.49</v>
      </c>
      <c r="W8196" s="11" t="str">
        <f t="shared" si="902"/>
        <v>UNDERPAYMENT</v>
      </c>
    </row>
    <row r="8197" spans="10:23" x14ac:dyDescent="0.2">
      <c r="J8197" s="11">
        <f t="shared" si="898"/>
        <v>0</v>
      </c>
      <c r="P8197" s="12" t="e">
        <f t="shared" si="896"/>
        <v>#DIV/0!</v>
      </c>
      <c r="Q8197" s="12" t="e">
        <f t="shared" si="897"/>
        <v>#DIV/0!</v>
      </c>
      <c r="T8197" s="11">
        <f t="shared" si="899"/>
        <v>10.49</v>
      </c>
      <c r="U8197" s="11">
        <f t="shared" si="900"/>
        <v>0</v>
      </c>
      <c r="V8197" s="11">
        <f t="shared" si="901"/>
        <v>-10.49</v>
      </c>
      <c r="W8197" s="11" t="str">
        <f t="shared" si="902"/>
        <v>UNDERPAYMENT</v>
      </c>
    </row>
    <row r="8198" spans="10:23" x14ac:dyDescent="0.2">
      <c r="J8198" s="11">
        <f t="shared" si="898"/>
        <v>0</v>
      </c>
      <c r="P8198" s="12" t="e">
        <f t="shared" si="896"/>
        <v>#DIV/0!</v>
      </c>
      <c r="Q8198" s="12" t="e">
        <f t="shared" si="897"/>
        <v>#DIV/0!</v>
      </c>
      <c r="T8198" s="11">
        <f t="shared" si="899"/>
        <v>10.49</v>
      </c>
      <c r="U8198" s="11">
        <f t="shared" si="900"/>
        <v>0</v>
      </c>
      <c r="V8198" s="11">
        <f t="shared" si="901"/>
        <v>-10.49</v>
      </c>
      <c r="W8198" s="11" t="str">
        <f t="shared" si="902"/>
        <v>UNDERPAYMENT</v>
      </c>
    </row>
    <row r="8199" spans="10:23" x14ac:dyDescent="0.2">
      <c r="J8199" s="11">
        <f t="shared" si="898"/>
        <v>0</v>
      </c>
      <c r="P8199" s="12" t="e">
        <f t="shared" si="896"/>
        <v>#DIV/0!</v>
      </c>
      <c r="Q8199" s="12" t="e">
        <f t="shared" si="897"/>
        <v>#DIV/0!</v>
      </c>
      <c r="T8199" s="11">
        <f t="shared" si="899"/>
        <v>10.49</v>
      </c>
      <c r="U8199" s="11">
        <f t="shared" si="900"/>
        <v>0</v>
      </c>
      <c r="V8199" s="11">
        <f t="shared" si="901"/>
        <v>-10.49</v>
      </c>
      <c r="W8199" s="11" t="str">
        <f t="shared" si="902"/>
        <v>UNDERPAYMENT</v>
      </c>
    </row>
    <row r="8200" spans="10:23" x14ac:dyDescent="0.2">
      <c r="J8200" s="11">
        <f t="shared" si="898"/>
        <v>0</v>
      </c>
      <c r="P8200" s="12" t="e">
        <f t="shared" si="896"/>
        <v>#DIV/0!</v>
      </c>
      <c r="Q8200" s="12" t="e">
        <f t="shared" si="897"/>
        <v>#DIV/0!</v>
      </c>
      <c r="T8200" s="11">
        <f t="shared" si="899"/>
        <v>10.49</v>
      </c>
      <c r="U8200" s="11">
        <f t="shared" si="900"/>
        <v>0</v>
      </c>
      <c r="V8200" s="11">
        <f t="shared" si="901"/>
        <v>-10.49</v>
      </c>
      <c r="W8200" s="11" t="str">
        <f t="shared" si="902"/>
        <v>UNDERPAYMENT</v>
      </c>
    </row>
    <row r="8201" spans="10:23" x14ac:dyDescent="0.2">
      <c r="J8201" s="11">
        <f t="shared" si="898"/>
        <v>0</v>
      </c>
      <c r="P8201" s="12" t="e">
        <f t="shared" si="896"/>
        <v>#DIV/0!</v>
      </c>
      <c r="Q8201" s="12" t="e">
        <f t="shared" si="897"/>
        <v>#DIV/0!</v>
      </c>
      <c r="T8201" s="11">
        <f t="shared" si="899"/>
        <v>10.49</v>
      </c>
      <c r="U8201" s="11">
        <f t="shared" si="900"/>
        <v>0</v>
      </c>
      <c r="V8201" s="11">
        <f t="shared" si="901"/>
        <v>-10.49</v>
      </c>
      <c r="W8201" s="11" t="str">
        <f t="shared" si="902"/>
        <v>UNDERPAYMENT</v>
      </c>
    </row>
    <row r="8202" spans="10:23" x14ac:dyDescent="0.2">
      <c r="J8202" s="11">
        <f t="shared" si="898"/>
        <v>0</v>
      </c>
      <c r="P8202" s="12" t="e">
        <f t="shared" si="896"/>
        <v>#DIV/0!</v>
      </c>
      <c r="Q8202" s="12" t="e">
        <f t="shared" si="897"/>
        <v>#DIV/0!</v>
      </c>
      <c r="T8202" s="11">
        <f t="shared" si="899"/>
        <v>10.49</v>
      </c>
      <c r="U8202" s="11">
        <f t="shared" si="900"/>
        <v>0</v>
      </c>
      <c r="V8202" s="11">
        <f t="shared" si="901"/>
        <v>-10.49</v>
      </c>
      <c r="W8202" s="11" t="str">
        <f t="shared" si="902"/>
        <v>UNDERPAYMENT</v>
      </c>
    </row>
    <row r="8203" spans="10:23" x14ac:dyDescent="0.2">
      <c r="J8203" s="11">
        <f t="shared" si="898"/>
        <v>0</v>
      </c>
      <c r="P8203" s="12" t="e">
        <f t="shared" si="896"/>
        <v>#DIV/0!</v>
      </c>
      <c r="Q8203" s="12" t="e">
        <f t="shared" si="897"/>
        <v>#DIV/0!</v>
      </c>
      <c r="T8203" s="11">
        <f t="shared" si="899"/>
        <v>10.49</v>
      </c>
      <c r="U8203" s="11">
        <f t="shared" si="900"/>
        <v>0</v>
      </c>
      <c r="V8203" s="11">
        <f t="shared" si="901"/>
        <v>-10.49</v>
      </c>
      <c r="W8203" s="11" t="str">
        <f t="shared" si="902"/>
        <v>UNDERPAYMENT</v>
      </c>
    </row>
    <row r="8204" spans="10:23" x14ac:dyDescent="0.2">
      <c r="J8204" s="11">
        <f t="shared" si="898"/>
        <v>0</v>
      </c>
      <c r="P8204" s="12" t="e">
        <f t="shared" si="896"/>
        <v>#DIV/0!</v>
      </c>
      <c r="Q8204" s="12" t="e">
        <f t="shared" si="897"/>
        <v>#DIV/0!</v>
      </c>
      <c r="T8204" s="11">
        <f t="shared" si="899"/>
        <v>10.49</v>
      </c>
      <c r="U8204" s="11">
        <f t="shared" si="900"/>
        <v>0</v>
      </c>
      <c r="V8204" s="11">
        <f t="shared" si="901"/>
        <v>-10.49</v>
      </c>
      <c r="W8204" s="11" t="str">
        <f t="shared" si="902"/>
        <v>UNDERPAYMENT</v>
      </c>
    </row>
    <row r="8205" spans="10:23" x14ac:dyDescent="0.2">
      <c r="J8205" s="11">
        <f t="shared" si="898"/>
        <v>0</v>
      </c>
      <c r="P8205" s="12" t="e">
        <f t="shared" si="896"/>
        <v>#DIV/0!</v>
      </c>
      <c r="Q8205" s="12" t="e">
        <f t="shared" si="897"/>
        <v>#DIV/0!</v>
      </c>
      <c r="T8205" s="11">
        <f t="shared" si="899"/>
        <v>10.49</v>
      </c>
      <c r="U8205" s="11">
        <f t="shared" si="900"/>
        <v>0</v>
      </c>
      <c r="V8205" s="11">
        <f t="shared" si="901"/>
        <v>-10.49</v>
      </c>
      <c r="W8205" s="11" t="str">
        <f t="shared" si="902"/>
        <v>UNDERPAYMENT</v>
      </c>
    </row>
    <row r="8206" spans="10:23" x14ac:dyDescent="0.2">
      <c r="J8206" s="11">
        <f t="shared" si="898"/>
        <v>0</v>
      </c>
      <c r="P8206" s="12" t="e">
        <f t="shared" si="896"/>
        <v>#DIV/0!</v>
      </c>
      <c r="Q8206" s="12" t="e">
        <f t="shared" si="897"/>
        <v>#DIV/0!</v>
      </c>
      <c r="T8206" s="11">
        <f t="shared" si="899"/>
        <v>10.49</v>
      </c>
      <c r="U8206" s="11">
        <f t="shared" si="900"/>
        <v>0</v>
      </c>
      <c r="V8206" s="11">
        <f t="shared" si="901"/>
        <v>-10.49</v>
      </c>
      <c r="W8206" s="11" t="str">
        <f t="shared" si="902"/>
        <v>UNDERPAYMENT</v>
      </c>
    </row>
    <row r="8207" spans="10:23" x14ac:dyDescent="0.2">
      <c r="J8207" s="11">
        <f t="shared" si="898"/>
        <v>0</v>
      </c>
      <c r="P8207" s="12" t="e">
        <f t="shared" si="896"/>
        <v>#DIV/0!</v>
      </c>
      <c r="Q8207" s="12" t="e">
        <f t="shared" si="897"/>
        <v>#DIV/0!</v>
      </c>
      <c r="T8207" s="11">
        <f t="shared" si="899"/>
        <v>10.49</v>
      </c>
      <c r="U8207" s="11">
        <f t="shared" si="900"/>
        <v>0</v>
      </c>
      <c r="V8207" s="11">
        <f t="shared" si="901"/>
        <v>-10.49</v>
      </c>
      <c r="W8207" s="11" t="str">
        <f t="shared" si="902"/>
        <v>UNDERPAYMENT</v>
      </c>
    </row>
    <row r="8208" spans="10:23" x14ac:dyDescent="0.2">
      <c r="J8208" s="11">
        <f t="shared" si="898"/>
        <v>0</v>
      </c>
      <c r="P8208" s="12" t="e">
        <f t="shared" si="896"/>
        <v>#DIV/0!</v>
      </c>
      <c r="Q8208" s="12" t="e">
        <f t="shared" si="897"/>
        <v>#DIV/0!</v>
      </c>
      <c r="T8208" s="11">
        <f t="shared" si="899"/>
        <v>10.49</v>
      </c>
      <c r="U8208" s="11">
        <f t="shared" si="900"/>
        <v>0</v>
      </c>
      <c r="V8208" s="11">
        <f t="shared" si="901"/>
        <v>-10.49</v>
      </c>
      <c r="W8208" s="11" t="str">
        <f t="shared" si="902"/>
        <v>UNDERPAYMENT</v>
      </c>
    </row>
    <row r="8209" spans="10:23" x14ac:dyDescent="0.2">
      <c r="J8209" s="11">
        <f t="shared" si="898"/>
        <v>0</v>
      </c>
      <c r="P8209" s="12" t="e">
        <f t="shared" si="896"/>
        <v>#DIV/0!</v>
      </c>
      <c r="Q8209" s="12" t="e">
        <f t="shared" si="897"/>
        <v>#DIV/0!</v>
      </c>
      <c r="T8209" s="11">
        <f t="shared" si="899"/>
        <v>10.49</v>
      </c>
      <c r="U8209" s="11">
        <f t="shared" si="900"/>
        <v>0</v>
      </c>
      <c r="V8209" s="11">
        <f t="shared" si="901"/>
        <v>-10.49</v>
      </c>
      <c r="W8209" s="11" t="str">
        <f t="shared" si="902"/>
        <v>UNDERPAYMENT</v>
      </c>
    </row>
    <row r="8210" spans="10:23" x14ac:dyDescent="0.2">
      <c r="J8210" s="11">
        <f t="shared" si="898"/>
        <v>0</v>
      </c>
      <c r="P8210" s="12" t="e">
        <f t="shared" si="896"/>
        <v>#DIV/0!</v>
      </c>
      <c r="Q8210" s="12" t="e">
        <f t="shared" si="897"/>
        <v>#DIV/0!</v>
      </c>
      <c r="T8210" s="11">
        <f t="shared" si="899"/>
        <v>10.49</v>
      </c>
      <c r="U8210" s="11">
        <f t="shared" si="900"/>
        <v>0</v>
      </c>
      <c r="V8210" s="11">
        <f t="shared" si="901"/>
        <v>-10.49</v>
      </c>
      <c r="W8210" s="11" t="str">
        <f t="shared" si="902"/>
        <v>UNDERPAYMENT</v>
      </c>
    </row>
    <row r="8211" spans="10:23" x14ac:dyDescent="0.2">
      <c r="J8211" s="11">
        <f t="shared" si="898"/>
        <v>0</v>
      </c>
      <c r="P8211" s="12" t="e">
        <f t="shared" si="896"/>
        <v>#DIV/0!</v>
      </c>
      <c r="Q8211" s="12" t="e">
        <f t="shared" si="897"/>
        <v>#DIV/0!</v>
      </c>
      <c r="T8211" s="11">
        <f t="shared" si="899"/>
        <v>10.49</v>
      </c>
      <c r="U8211" s="11">
        <f t="shared" si="900"/>
        <v>0</v>
      </c>
      <c r="V8211" s="11">
        <f t="shared" si="901"/>
        <v>-10.49</v>
      </c>
      <c r="W8211" s="11" t="str">
        <f t="shared" si="902"/>
        <v>UNDERPAYMENT</v>
      </c>
    </row>
    <row r="8212" spans="10:23" x14ac:dyDescent="0.2">
      <c r="J8212" s="11">
        <f t="shared" si="898"/>
        <v>0</v>
      </c>
      <c r="P8212" s="12" t="e">
        <f t="shared" si="896"/>
        <v>#DIV/0!</v>
      </c>
      <c r="Q8212" s="12" t="e">
        <f t="shared" si="897"/>
        <v>#DIV/0!</v>
      </c>
      <c r="T8212" s="11">
        <f t="shared" si="899"/>
        <v>10.49</v>
      </c>
      <c r="U8212" s="11">
        <f t="shared" si="900"/>
        <v>0</v>
      </c>
      <c r="V8212" s="11">
        <f t="shared" si="901"/>
        <v>-10.49</v>
      </c>
      <c r="W8212" s="11" t="str">
        <f t="shared" si="902"/>
        <v>UNDERPAYMENT</v>
      </c>
    </row>
    <row r="8213" spans="10:23" x14ac:dyDescent="0.2">
      <c r="J8213" s="11">
        <f t="shared" si="898"/>
        <v>0</v>
      </c>
      <c r="P8213" s="12" t="e">
        <f t="shared" si="896"/>
        <v>#DIV/0!</v>
      </c>
      <c r="Q8213" s="12" t="e">
        <f t="shared" si="897"/>
        <v>#DIV/0!</v>
      </c>
      <c r="T8213" s="11">
        <f t="shared" si="899"/>
        <v>10.49</v>
      </c>
      <c r="U8213" s="11">
        <f t="shared" si="900"/>
        <v>0</v>
      </c>
      <c r="V8213" s="11">
        <f t="shared" si="901"/>
        <v>-10.49</v>
      </c>
      <c r="W8213" s="11" t="str">
        <f t="shared" si="902"/>
        <v>UNDERPAYMENT</v>
      </c>
    </row>
    <row r="8214" spans="10:23" x14ac:dyDescent="0.2">
      <c r="J8214" s="11">
        <f t="shared" si="898"/>
        <v>0</v>
      </c>
      <c r="P8214" s="12" t="e">
        <f t="shared" si="896"/>
        <v>#DIV/0!</v>
      </c>
      <c r="Q8214" s="12" t="e">
        <f t="shared" si="897"/>
        <v>#DIV/0!</v>
      </c>
      <c r="T8214" s="11">
        <f t="shared" si="899"/>
        <v>10.49</v>
      </c>
      <c r="U8214" s="11">
        <f t="shared" si="900"/>
        <v>0</v>
      </c>
      <c r="V8214" s="11">
        <f t="shared" si="901"/>
        <v>-10.49</v>
      </c>
      <c r="W8214" s="11" t="str">
        <f t="shared" si="902"/>
        <v>UNDERPAYMENT</v>
      </c>
    </row>
    <row r="8215" spans="10:23" x14ac:dyDescent="0.2">
      <c r="J8215" s="11">
        <f t="shared" si="898"/>
        <v>0</v>
      </c>
      <c r="P8215" s="12" t="e">
        <f t="shared" si="896"/>
        <v>#DIV/0!</v>
      </c>
      <c r="Q8215" s="12" t="e">
        <f t="shared" si="897"/>
        <v>#DIV/0!</v>
      </c>
      <c r="T8215" s="11">
        <f t="shared" si="899"/>
        <v>10.49</v>
      </c>
      <c r="U8215" s="11">
        <f t="shared" si="900"/>
        <v>0</v>
      </c>
      <c r="V8215" s="11">
        <f t="shared" si="901"/>
        <v>-10.49</v>
      </c>
      <c r="W8215" s="11" t="str">
        <f t="shared" si="902"/>
        <v>UNDERPAYMENT</v>
      </c>
    </row>
    <row r="8216" spans="10:23" x14ac:dyDescent="0.2">
      <c r="J8216" s="11">
        <f t="shared" si="898"/>
        <v>0</v>
      </c>
      <c r="P8216" s="12" t="e">
        <f t="shared" si="896"/>
        <v>#DIV/0!</v>
      </c>
      <c r="Q8216" s="12" t="e">
        <f t="shared" si="897"/>
        <v>#DIV/0!</v>
      </c>
      <c r="T8216" s="11">
        <f t="shared" si="899"/>
        <v>10.49</v>
      </c>
      <c r="U8216" s="11">
        <f t="shared" si="900"/>
        <v>0</v>
      </c>
      <c r="V8216" s="11">
        <f t="shared" si="901"/>
        <v>-10.49</v>
      </c>
      <c r="W8216" s="11" t="str">
        <f t="shared" si="902"/>
        <v>UNDERPAYMENT</v>
      </c>
    </row>
    <row r="8217" spans="10:23" x14ac:dyDescent="0.2">
      <c r="J8217" s="11">
        <f t="shared" si="898"/>
        <v>0</v>
      </c>
      <c r="P8217" s="12" t="e">
        <f t="shared" si="896"/>
        <v>#DIV/0!</v>
      </c>
      <c r="Q8217" s="12" t="e">
        <f t="shared" si="897"/>
        <v>#DIV/0!</v>
      </c>
      <c r="T8217" s="11">
        <f t="shared" si="899"/>
        <v>10.49</v>
      </c>
      <c r="U8217" s="11">
        <f t="shared" si="900"/>
        <v>0</v>
      </c>
      <c r="V8217" s="11">
        <f t="shared" si="901"/>
        <v>-10.49</v>
      </c>
      <c r="W8217" s="11" t="str">
        <f t="shared" si="902"/>
        <v>UNDERPAYMENT</v>
      </c>
    </row>
    <row r="8218" spans="10:23" x14ac:dyDescent="0.2">
      <c r="J8218" s="11">
        <f t="shared" si="898"/>
        <v>0</v>
      </c>
      <c r="P8218" s="12" t="e">
        <f t="shared" si="896"/>
        <v>#DIV/0!</v>
      </c>
      <c r="Q8218" s="12" t="e">
        <f t="shared" si="897"/>
        <v>#DIV/0!</v>
      </c>
      <c r="T8218" s="11">
        <f t="shared" si="899"/>
        <v>10.49</v>
      </c>
      <c r="U8218" s="11">
        <f t="shared" si="900"/>
        <v>0</v>
      </c>
      <c r="V8218" s="11">
        <f t="shared" si="901"/>
        <v>-10.49</v>
      </c>
      <c r="W8218" s="11" t="str">
        <f t="shared" si="902"/>
        <v>UNDERPAYMENT</v>
      </c>
    </row>
    <row r="8219" spans="10:23" x14ac:dyDescent="0.2">
      <c r="J8219" s="11">
        <f t="shared" si="898"/>
        <v>0</v>
      </c>
      <c r="P8219" s="12" t="e">
        <f t="shared" si="896"/>
        <v>#DIV/0!</v>
      </c>
      <c r="Q8219" s="12" t="e">
        <f t="shared" si="897"/>
        <v>#DIV/0!</v>
      </c>
      <c r="T8219" s="11">
        <f t="shared" si="899"/>
        <v>10.49</v>
      </c>
      <c r="U8219" s="11">
        <f t="shared" si="900"/>
        <v>0</v>
      </c>
      <c r="V8219" s="11">
        <f t="shared" si="901"/>
        <v>-10.49</v>
      </c>
      <c r="W8219" s="11" t="str">
        <f t="shared" si="902"/>
        <v>UNDERPAYMENT</v>
      </c>
    </row>
    <row r="8220" spans="10:23" x14ac:dyDescent="0.2">
      <c r="J8220" s="11">
        <f t="shared" si="898"/>
        <v>0</v>
      </c>
      <c r="P8220" s="12" t="e">
        <f t="shared" si="896"/>
        <v>#DIV/0!</v>
      </c>
      <c r="Q8220" s="12" t="e">
        <f t="shared" si="897"/>
        <v>#DIV/0!</v>
      </c>
      <c r="T8220" s="11">
        <f t="shared" si="899"/>
        <v>10.49</v>
      </c>
      <c r="U8220" s="11">
        <f t="shared" si="900"/>
        <v>0</v>
      </c>
      <c r="V8220" s="11">
        <f t="shared" si="901"/>
        <v>-10.49</v>
      </c>
      <c r="W8220" s="11" t="str">
        <f t="shared" si="902"/>
        <v>UNDERPAYMENT</v>
      </c>
    </row>
    <row r="8221" spans="10:23" x14ac:dyDescent="0.2">
      <c r="J8221" s="11">
        <f t="shared" si="898"/>
        <v>0</v>
      </c>
      <c r="P8221" s="12" t="e">
        <f t="shared" si="896"/>
        <v>#DIV/0!</v>
      </c>
      <c r="Q8221" s="12" t="e">
        <f t="shared" si="897"/>
        <v>#DIV/0!</v>
      </c>
      <c r="T8221" s="11">
        <f t="shared" si="899"/>
        <v>10.49</v>
      </c>
      <c r="U8221" s="11">
        <f t="shared" si="900"/>
        <v>0</v>
      </c>
      <c r="V8221" s="11">
        <f t="shared" si="901"/>
        <v>-10.49</v>
      </c>
      <c r="W8221" s="11" t="str">
        <f t="shared" si="902"/>
        <v>UNDERPAYMENT</v>
      </c>
    </row>
    <row r="8222" spans="10:23" x14ac:dyDescent="0.2">
      <c r="J8222" s="11">
        <f t="shared" si="898"/>
        <v>0</v>
      </c>
      <c r="P8222" s="12" t="e">
        <f t="shared" si="896"/>
        <v>#DIV/0!</v>
      </c>
      <c r="Q8222" s="12" t="e">
        <f t="shared" si="897"/>
        <v>#DIV/0!</v>
      </c>
      <c r="T8222" s="11">
        <f t="shared" si="899"/>
        <v>10.49</v>
      </c>
      <c r="U8222" s="11">
        <f t="shared" si="900"/>
        <v>0</v>
      </c>
      <c r="V8222" s="11">
        <f t="shared" si="901"/>
        <v>-10.49</v>
      </c>
      <c r="W8222" s="11" t="str">
        <f t="shared" si="902"/>
        <v>UNDERPAYMENT</v>
      </c>
    </row>
    <row r="8223" spans="10:23" x14ac:dyDescent="0.2">
      <c r="J8223" s="11">
        <f t="shared" si="898"/>
        <v>0</v>
      </c>
      <c r="P8223" s="12" t="e">
        <f t="shared" si="896"/>
        <v>#DIV/0!</v>
      </c>
      <c r="Q8223" s="12" t="e">
        <f t="shared" si="897"/>
        <v>#DIV/0!</v>
      </c>
      <c r="T8223" s="11">
        <f t="shared" si="899"/>
        <v>10.49</v>
      </c>
      <c r="U8223" s="11">
        <f t="shared" si="900"/>
        <v>0</v>
      </c>
      <c r="V8223" s="11">
        <f t="shared" si="901"/>
        <v>-10.49</v>
      </c>
      <c r="W8223" s="11" t="str">
        <f t="shared" si="902"/>
        <v>UNDERPAYMENT</v>
      </c>
    </row>
    <row r="8224" spans="10:23" x14ac:dyDescent="0.2">
      <c r="J8224" s="11">
        <f t="shared" si="898"/>
        <v>0</v>
      </c>
      <c r="P8224" s="12" t="e">
        <f t="shared" si="896"/>
        <v>#DIV/0!</v>
      </c>
      <c r="Q8224" s="12" t="e">
        <f t="shared" si="897"/>
        <v>#DIV/0!</v>
      </c>
      <c r="T8224" s="11">
        <f t="shared" si="899"/>
        <v>10.49</v>
      </c>
      <c r="U8224" s="11">
        <f t="shared" si="900"/>
        <v>0</v>
      </c>
      <c r="V8224" s="11">
        <f t="shared" si="901"/>
        <v>-10.49</v>
      </c>
      <c r="W8224" s="11" t="str">
        <f t="shared" si="902"/>
        <v>UNDERPAYMENT</v>
      </c>
    </row>
    <row r="8225" spans="10:23" x14ac:dyDescent="0.2">
      <c r="J8225" s="11">
        <f t="shared" si="898"/>
        <v>0</v>
      </c>
      <c r="P8225" s="12" t="e">
        <f t="shared" si="896"/>
        <v>#DIV/0!</v>
      </c>
      <c r="Q8225" s="12" t="e">
        <f t="shared" si="897"/>
        <v>#DIV/0!</v>
      </c>
      <c r="T8225" s="11">
        <f t="shared" si="899"/>
        <v>10.49</v>
      </c>
      <c r="U8225" s="11">
        <f t="shared" si="900"/>
        <v>0</v>
      </c>
      <c r="V8225" s="11">
        <f t="shared" si="901"/>
        <v>-10.49</v>
      </c>
      <c r="W8225" s="11" t="str">
        <f t="shared" si="902"/>
        <v>UNDERPAYMENT</v>
      </c>
    </row>
    <row r="8226" spans="10:23" x14ac:dyDescent="0.2">
      <c r="J8226" s="11">
        <f t="shared" si="898"/>
        <v>0</v>
      </c>
      <c r="P8226" s="12" t="e">
        <f t="shared" si="896"/>
        <v>#DIV/0!</v>
      </c>
      <c r="Q8226" s="12" t="e">
        <f t="shared" si="897"/>
        <v>#DIV/0!</v>
      </c>
      <c r="T8226" s="11">
        <f t="shared" si="899"/>
        <v>10.49</v>
      </c>
      <c r="U8226" s="11">
        <f t="shared" si="900"/>
        <v>0</v>
      </c>
      <c r="V8226" s="11">
        <f t="shared" si="901"/>
        <v>-10.49</v>
      </c>
      <c r="W8226" s="11" t="str">
        <f t="shared" si="902"/>
        <v>UNDERPAYMENT</v>
      </c>
    </row>
    <row r="8227" spans="10:23" x14ac:dyDescent="0.2">
      <c r="J8227" s="11">
        <f t="shared" si="898"/>
        <v>0</v>
      </c>
      <c r="P8227" s="12" t="e">
        <f t="shared" si="896"/>
        <v>#DIV/0!</v>
      </c>
      <c r="Q8227" s="12" t="e">
        <f t="shared" si="897"/>
        <v>#DIV/0!</v>
      </c>
      <c r="T8227" s="11">
        <f t="shared" si="899"/>
        <v>10.49</v>
      </c>
      <c r="U8227" s="11">
        <f t="shared" si="900"/>
        <v>0</v>
      </c>
      <c r="V8227" s="11">
        <f t="shared" si="901"/>
        <v>-10.49</v>
      </c>
      <c r="W8227" s="11" t="str">
        <f t="shared" si="902"/>
        <v>UNDERPAYMENT</v>
      </c>
    </row>
    <row r="8228" spans="10:23" x14ac:dyDescent="0.2">
      <c r="J8228" s="11">
        <f t="shared" si="898"/>
        <v>0</v>
      </c>
      <c r="P8228" s="12" t="e">
        <f t="shared" si="896"/>
        <v>#DIV/0!</v>
      </c>
      <c r="Q8228" s="12" t="e">
        <f t="shared" si="897"/>
        <v>#DIV/0!</v>
      </c>
      <c r="T8228" s="11">
        <f t="shared" si="899"/>
        <v>10.49</v>
      </c>
      <c r="U8228" s="11">
        <f t="shared" si="900"/>
        <v>0</v>
      </c>
      <c r="V8228" s="11">
        <f t="shared" si="901"/>
        <v>-10.49</v>
      </c>
      <c r="W8228" s="11" t="str">
        <f t="shared" si="902"/>
        <v>UNDERPAYMENT</v>
      </c>
    </row>
    <row r="8229" spans="10:23" x14ac:dyDescent="0.2">
      <c r="J8229" s="11">
        <f t="shared" si="898"/>
        <v>0</v>
      </c>
      <c r="P8229" s="12" t="e">
        <f t="shared" si="896"/>
        <v>#DIV/0!</v>
      </c>
      <c r="Q8229" s="12" t="e">
        <f t="shared" si="897"/>
        <v>#DIV/0!</v>
      </c>
      <c r="T8229" s="11">
        <f t="shared" si="899"/>
        <v>10.49</v>
      </c>
      <c r="U8229" s="11">
        <f t="shared" si="900"/>
        <v>0</v>
      </c>
      <c r="V8229" s="11">
        <f t="shared" si="901"/>
        <v>-10.49</v>
      </c>
      <c r="W8229" s="11" t="str">
        <f t="shared" si="902"/>
        <v>UNDERPAYMENT</v>
      </c>
    </row>
    <row r="8230" spans="10:23" x14ac:dyDescent="0.2">
      <c r="J8230" s="11">
        <f t="shared" si="898"/>
        <v>0</v>
      </c>
      <c r="P8230" s="12" t="e">
        <f t="shared" si="896"/>
        <v>#DIV/0!</v>
      </c>
      <c r="Q8230" s="12" t="e">
        <f t="shared" si="897"/>
        <v>#DIV/0!</v>
      </c>
      <c r="T8230" s="11">
        <f t="shared" si="899"/>
        <v>10.49</v>
      </c>
      <c r="U8230" s="11">
        <f t="shared" si="900"/>
        <v>0</v>
      </c>
      <c r="V8230" s="11">
        <f t="shared" si="901"/>
        <v>-10.49</v>
      </c>
      <c r="W8230" s="11" t="str">
        <f t="shared" si="902"/>
        <v>UNDERPAYMENT</v>
      </c>
    </row>
    <row r="8231" spans="10:23" x14ac:dyDescent="0.2">
      <c r="J8231" s="11">
        <f t="shared" si="898"/>
        <v>0</v>
      </c>
      <c r="P8231" s="12" t="e">
        <f t="shared" si="896"/>
        <v>#DIV/0!</v>
      </c>
      <c r="Q8231" s="12" t="e">
        <f t="shared" si="897"/>
        <v>#DIV/0!</v>
      </c>
      <c r="T8231" s="11">
        <f t="shared" si="899"/>
        <v>10.49</v>
      </c>
      <c r="U8231" s="11">
        <f t="shared" si="900"/>
        <v>0</v>
      </c>
      <c r="V8231" s="11">
        <f t="shared" si="901"/>
        <v>-10.49</v>
      </c>
      <c r="W8231" s="11" t="str">
        <f t="shared" si="902"/>
        <v>UNDERPAYMENT</v>
      </c>
    </row>
    <row r="8232" spans="10:23" x14ac:dyDescent="0.2">
      <c r="J8232" s="11">
        <f t="shared" si="898"/>
        <v>0</v>
      </c>
      <c r="P8232" s="12" t="e">
        <f t="shared" si="896"/>
        <v>#DIV/0!</v>
      </c>
      <c r="Q8232" s="12" t="e">
        <f t="shared" si="897"/>
        <v>#DIV/0!</v>
      </c>
      <c r="T8232" s="11">
        <f t="shared" si="899"/>
        <v>10.49</v>
      </c>
      <c r="U8232" s="11">
        <f t="shared" si="900"/>
        <v>0</v>
      </c>
      <c r="V8232" s="11">
        <f t="shared" si="901"/>
        <v>-10.49</v>
      </c>
      <c r="W8232" s="11" t="str">
        <f t="shared" si="902"/>
        <v>UNDERPAYMENT</v>
      </c>
    </row>
    <row r="8233" spans="10:23" x14ac:dyDescent="0.2">
      <c r="J8233" s="11">
        <f t="shared" si="898"/>
        <v>0</v>
      </c>
      <c r="P8233" s="12" t="e">
        <f t="shared" si="896"/>
        <v>#DIV/0!</v>
      </c>
      <c r="Q8233" s="12" t="e">
        <f t="shared" si="897"/>
        <v>#DIV/0!</v>
      </c>
      <c r="T8233" s="11">
        <f t="shared" si="899"/>
        <v>10.49</v>
      </c>
      <c r="U8233" s="11">
        <f t="shared" si="900"/>
        <v>0</v>
      </c>
      <c r="V8233" s="11">
        <f t="shared" si="901"/>
        <v>-10.49</v>
      </c>
      <c r="W8233" s="11" t="str">
        <f t="shared" si="902"/>
        <v>UNDERPAYMENT</v>
      </c>
    </row>
    <row r="8234" spans="10:23" x14ac:dyDescent="0.2">
      <c r="J8234" s="11">
        <f t="shared" si="898"/>
        <v>0</v>
      </c>
      <c r="P8234" s="12" t="e">
        <f t="shared" si="896"/>
        <v>#DIV/0!</v>
      </c>
      <c r="Q8234" s="12" t="e">
        <f t="shared" si="897"/>
        <v>#DIV/0!</v>
      </c>
      <c r="T8234" s="11">
        <f t="shared" si="899"/>
        <v>10.49</v>
      </c>
      <c r="U8234" s="11">
        <f t="shared" si="900"/>
        <v>0</v>
      </c>
      <c r="V8234" s="11">
        <f t="shared" si="901"/>
        <v>-10.49</v>
      </c>
      <c r="W8234" s="11" t="str">
        <f t="shared" si="902"/>
        <v>UNDERPAYMENT</v>
      </c>
    </row>
    <row r="8235" spans="10:23" x14ac:dyDescent="0.2">
      <c r="J8235" s="11">
        <f t="shared" si="898"/>
        <v>0</v>
      </c>
      <c r="P8235" s="12" t="e">
        <f t="shared" si="896"/>
        <v>#DIV/0!</v>
      </c>
      <c r="Q8235" s="12" t="e">
        <f t="shared" si="897"/>
        <v>#DIV/0!</v>
      </c>
      <c r="T8235" s="11">
        <f t="shared" si="899"/>
        <v>10.49</v>
      </c>
      <c r="U8235" s="11">
        <f t="shared" si="900"/>
        <v>0</v>
      </c>
      <c r="V8235" s="11">
        <f t="shared" si="901"/>
        <v>-10.49</v>
      </c>
      <c r="W8235" s="11" t="str">
        <f t="shared" si="902"/>
        <v>UNDERPAYMENT</v>
      </c>
    </row>
    <row r="8236" spans="10:23" x14ac:dyDescent="0.2">
      <c r="J8236" s="11">
        <f t="shared" si="898"/>
        <v>0</v>
      </c>
      <c r="P8236" s="12" t="e">
        <f t="shared" si="896"/>
        <v>#DIV/0!</v>
      </c>
      <c r="Q8236" s="12" t="e">
        <f t="shared" si="897"/>
        <v>#DIV/0!</v>
      </c>
      <c r="T8236" s="11">
        <f t="shared" si="899"/>
        <v>10.49</v>
      </c>
      <c r="U8236" s="11">
        <f t="shared" si="900"/>
        <v>0</v>
      </c>
      <c r="V8236" s="11">
        <f t="shared" si="901"/>
        <v>-10.49</v>
      </c>
      <c r="W8236" s="11" t="str">
        <f t="shared" si="902"/>
        <v>UNDERPAYMENT</v>
      </c>
    </row>
    <row r="8237" spans="10:23" x14ac:dyDescent="0.2">
      <c r="J8237" s="11">
        <f t="shared" si="898"/>
        <v>0</v>
      </c>
      <c r="P8237" s="12" t="e">
        <f t="shared" si="896"/>
        <v>#DIV/0!</v>
      </c>
      <c r="Q8237" s="12" t="e">
        <f t="shared" si="897"/>
        <v>#DIV/0!</v>
      </c>
      <c r="T8237" s="11">
        <f t="shared" si="899"/>
        <v>10.49</v>
      </c>
      <c r="U8237" s="11">
        <f t="shared" si="900"/>
        <v>0</v>
      </c>
      <c r="V8237" s="11">
        <f t="shared" si="901"/>
        <v>-10.49</v>
      </c>
      <c r="W8237" s="11" t="str">
        <f t="shared" si="902"/>
        <v>UNDERPAYMENT</v>
      </c>
    </row>
    <row r="8238" spans="10:23" x14ac:dyDescent="0.2">
      <c r="J8238" s="11">
        <f t="shared" si="898"/>
        <v>0</v>
      </c>
      <c r="P8238" s="12" t="e">
        <f t="shared" si="896"/>
        <v>#DIV/0!</v>
      </c>
      <c r="Q8238" s="12" t="e">
        <f t="shared" si="897"/>
        <v>#DIV/0!</v>
      </c>
      <c r="T8238" s="11">
        <f t="shared" si="899"/>
        <v>10.49</v>
      </c>
      <c r="U8238" s="11">
        <f t="shared" si="900"/>
        <v>0</v>
      </c>
      <c r="V8238" s="11">
        <f t="shared" si="901"/>
        <v>-10.49</v>
      </c>
      <c r="W8238" s="11" t="str">
        <f t="shared" si="902"/>
        <v>UNDERPAYMENT</v>
      </c>
    </row>
    <row r="8239" spans="10:23" x14ac:dyDescent="0.2">
      <c r="J8239" s="11">
        <f t="shared" si="898"/>
        <v>0</v>
      </c>
      <c r="P8239" s="12" t="e">
        <f t="shared" si="896"/>
        <v>#DIV/0!</v>
      </c>
      <c r="Q8239" s="12" t="e">
        <f t="shared" si="897"/>
        <v>#DIV/0!</v>
      </c>
      <c r="T8239" s="11">
        <f t="shared" si="899"/>
        <v>10.49</v>
      </c>
      <c r="U8239" s="11">
        <f t="shared" si="900"/>
        <v>0</v>
      </c>
      <c r="V8239" s="11">
        <f t="shared" si="901"/>
        <v>-10.49</v>
      </c>
      <c r="W8239" s="11" t="str">
        <f t="shared" si="902"/>
        <v>UNDERPAYMENT</v>
      </c>
    </row>
    <row r="8240" spans="10:23" x14ac:dyDescent="0.2">
      <c r="J8240" s="11">
        <f t="shared" si="898"/>
        <v>0</v>
      </c>
      <c r="P8240" s="12" t="e">
        <f t="shared" si="896"/>
        <v>#DIV/0!</v>
      </c>
      <c r="Q8240" s="12" t="e">
        <f t="shared" si="897"/>
        <v>#DIV/0!</v>
      </c>
      <c r="T8240" s="11">
        <f t="shared" si="899"/>
        <v>10.49</v>
      </c>
      <c r="U8240" s="11">
        <f t="shared" si="900"/>
        <v>0</v>
      </c>
      <c r="V8240" s="11">
        <f t="shared" si="901"/>
        <v>-10.49</v>
      </c>
      <c r="W8240" s="11" t="str">
        <f t="shared" si="902"/>
        <v>UNDERPAYMENT</v>
      </c>
    </row>
    <row r="8241" spans="10:23" x14ac:dyDescent="0.2">
      <c r="J8241" s="11">
        <f t="shared" si="898"/>
        <v>0</v>
      </c>
      <c r="P8241" s="12" t="e">
        <f t="shared" si="896"/>
        <v>#DIV/0!</v>
      </c>
      <c r="Q8241" s="12" t="e">
        <f t="shared" si="897"/>
        <v>#DIV/0!</v>
      </c>
      <c r="T8241" s="11">
        <f t="shared" si="899"/>
        <v>10.49</v>
      </c>
      <c r="U8241" s="11">
        <f t="shared" si="900"/>
        <v>0</v>
      </c>
      <c r="V8241" s="11">
        <f t="shared" si="901"/>
        <v>-10.49</v>
      </c>
      <c r="W8241" s="11" t="str">
        <f t="shared" si="902"/>
        <v>UNDERPAYMENT</v>
      </c>
    </row>
    <row r="8242" spans="10:23" x14ac:dyDescent="0.2">
      <c r="J8242" s="11">
        <f t="shared" si="898"/>
        <v>0</v>
      </c>
      <c r="P8242" s="12" t="e">
        <f t="shared" si="896"/>
        <v>#DIV/0!</v>
      </c>
      <c r="Q8242" s="12" t="e">
        <f t="shared" si="897"/>
        <v>#DIV/0!</v>
      </c>
      <c r="T8242" s="11">
        <f t="shared" si="899"/>
        <v>10.49</v>
      </c>
      <c r="U8242" s="11">
        <f t="shared" si="900"/>
        <v>0</v>
      </c>
      <c r="V8242" s="11">
        <f t="shared" si="901"/>
        <v>-10.49</v>
      </c>
      <c r="W8242" s="11" t="str">
        <f t="shared" si="902"/>
        <v>UNDERPAYMENT</v>
      </c>
    </row>
    <row r="8243" spans="10:23" x14ac:dyDescent="0.2">
      <c r="J8243" s="11">
        <f t="shared" si="898"/>
        <v>0</v>
      </c>
      <c r="P8243" s="12" t="e">
        <f t="shared" ref="P8243:P8306" si="903">IF(((H8243*E8243)+(M8243-L8243)-(N8243*E8243))/(N8243*E8243) &lt;=0,((H8243*E8243)+(M8243-L8243)-(N8243*E8243))/(N8243*E8243),"")</f>
        <v>#DIV/0!</v>
      </c>
      <c r="Q8243" s="12" t="e">
        <f t="shared" ref="Q8243:Q8306" si="904">IF(((H8243*E8243)+(M8243-L8243)-(N8243*E8243))/(N8243*E8243) &gt;0,((H8243*E8243)+(M8243-L8243)-(N8243*E8243))/(N8243*E8243),"")</f>
        <v>#DIV/0!</v>
      </c>
      <c r="T8243" s="11">
        <f t="shared" si="899"/>
        <v>10.49</v>
      </c>
      <c r="U8243" s="11">
        <f t="shared" si="900"/>
        <v>0</v>
      </c>
      <c r="V8243" s="11">
        <f t="shared" si="901"/>
        <v>-10.49</v>
      </c>
      <c r="W8243" s="11" t="str">
        <f t="shared" si="902"/>
        <v>UNDERPAYMENT</v>
      </c>
    </row>
    <row r="8244" spans="10:23" x14ac:dyDescent="0.2">
      <c r="J8244" s="11">
        <f t="shared" ref="J8244:J8307" si="905">K8244+L8244</f>
        <v>0</v>
      </c>
      <c r="P8244" s="12" t="e">
        <f t="shared" si="903"/>
        <v>#DIV/0!</v>
      </c>
      <c r="Q8244" s="12" t="e">
        <f t="shared" si="904"/>
        <v>#DIV/0!</v>
      </c>
      <c r="T8244" s="11">
        <f t="shared" ref="T8244:T8307" si="906">(N8244*E8244)+10.49</f>
        <v>10.49</v>
      </c>
      <c r="U8244" s="11">
        <f t="shared" ref="U8244:U8307" si="907">(H8244*E8244)+K8244+M8244</f>
        <v>0</v>
      </c>
      <c r="V8244" s="11">
        <f t="shared" ref="V8244:V8307" si="908">U8244-T8244</f>
        <v>-10.49</v>
      </c>
      <c r="W8244" s="11" t="str">
        <f t="shared" ref="W8244:W8307" si="909">IF(V8244 &lt;= -0.01, "UNDERPAYMENT", "COMPLIANT")</f>
        <v>UNDERPAYMENT</v>
      </c>
    </row>
    <row r="8245" spans="10:23" x14ac:dyDescent="0.2">
      <c r="J8245" s="11">
        <f t="shared" si="905"/>
        <v>0</v>
      </c>
      <c r="P8245" s="12" t="e">
        <f t="shared" si="903"/>
        <v>#DIV/0!</v>
      </c>
      <c r="Q8245" s="12" t="e">
        <f t="shared" si="904"/>
        <v>#DIV/0!</v>
      </c>
      <c r="T8245" s="11">
        <f t="shared" si="906"/>
        <v>10.49</v>
      </c>
      <c r="U8245" s="11">
        <f t="shared" si="907"/>
        <v>0</v>
      </c>
      <c r="V8245" s="11">
        <f t="shared" si="908"/>
        <v>-10.49</v>
      </c>
      <c r="W8245" s="11" t="str">
        <f t="shared" si="909"/>
        <v>UNDERPAYMENT</v>
      </c>
    </row>
    <row r="8246" spans="10:23" x14ac:dyDescent="0.2">
      <c r="J8246" s="11">
        <f t="shared" si="905"/>
        <v>0</v>
      </c>
      <c r="P8246" s="12" t="e">
        <f t="shared" si="903"/>
        <v>#DIV/0!</v>
      </c>
      <c r="Q8246" s="12" t="e">
        <f t="shared" si="904"/>
        <v>#DIV/0!</v>
      </c>
      <c r="T8246" s="11">
        <f t="shared" si="906"/>
        <v>10.49</v>
      </c>
      <c r="U8246" s="11">
        <f t="shared" si="907"/>
        <v>0</v>
      </c>
      <c r="V8246" s="11">
        <f t="shared" si="908"/>
        <v>-10.49</v>
      </c>
      <c r="W8246" s="11" t="str">
        <f t="shared" si="909"/>
        <v>UNDERPAYMENT</v>
      </c>
    </row>
    <row r="8247" spans="10:23" x14ac:dyDescent="0.2">
      <c r="J8247" s="11">
        <f t="shared" si="905"/>
        <v>0</v>
      </c>
      <c r="P8247" s="12" t="e">
        <f t="shared" si="903"/>
        <v>#DIV/0!</v>
      </c>
      <c r="Q8247" s="12" t="e">
        <f t="shared" si="904"/>
        <v>#DIV/0!</v>
      </c>
      <c r="T8247" s="11">
        <f t="shared" si="906"/>
        <v>10.49</v>
      </c>
      <c r="U8247" s="11">
        <f t="shared" si="907"/>
        <v>0</v>
      </c>
      <c r="V8247" s="11">
        <f t="shared" si="908"/>
        <v>-10.49</v>
      </c>
      <c r="W8247" s="11" t="str">
        <f t="shared" si="909"/>
        <v>UNDERPAYMENT</v>
      </c>
    </row>
    <row r="8248" spans="10:23" x14ac:dyDescent="0.2">
      <c r="J8248" s="11">
        <f t="shared" si="905"/>
        <v>0</v>
      </c>
      <c r="P8248" s="12" t="e">
        <f t="shared" si="903"/>
        <v>#DIV/0!</v>
      </c>
      <c r="Q8248" s="12" t="e">
        <f t="shared" si="904"/>
        <v>#DIV/0!</v>
      </c>
      <c r="T8248" s="11">
        <f t="shared" si="906"/>
        <v>10.49</v>
      </c>
      <c r="U8248" s="11">
        <f t="shared" si="907"/>
        <v>0</v>
      </c>
      <c r="V8248" s="11">
        <f t="shared" si="908"/>
        <v>-10.49</v>
      </c>
      <c r="W8248" s="11" t="str">
        <f t="shared" si="909"/>
        <v>UNDERPAYMENT</v>
      </c>
    </row>
    <row r="8249" spans="10:23" x14ac:dyDescent="0.2">
      <c r="J8249" s="11">
        <f t="shared" si="905"/>
        <v>0</v>
      </c>
      <c r="P8249" s="12" t="e">
        <f t="shared" si="903"/>
        <v>#DIV/0!</v>
      </c>
      <c r="Q8249" s="12" t="e">
        <f t="shared" si="904"/>
        <v>#DIV/0!</v>
      </c>
      <c r="T8249" s="11">
        <f t="shared" si="906"/>
        <v>10.49</v>
      </c>
      <c r="U8249" s="11">
        <f t="shared" si="907"/>
        <v>0</v>
      </c>
      <c r="V8249" s="11">
        <f t="shared" si="908"/>
        <v>-10.49</v>
      </c>
      <c r="W8249" s="11" t="str">
        <f t="shared" si="909"/>
        <v>UNDERPAYMENT</v>
      </c>
    </row>
    <row r="8250" spans="10:23" x14ac:dyDescent="0.2">
      <c r="J8250" s="11">
        <f t="shared" si="905"/>
        <v>0</v>
      </c>
      <c r="P8250" s="12" t="e">
        <f t="shared" si="903"/>
        <v>#DIV/0!</v>
      </c>
      <c r="Q8250" s="12" t="e">
        <f t="shared" si="904"/>
        <v>#DIV/0!</v>
      </c>
      <c r="T8250" s="11">
        <f t="shared" si="906"/>
        <v>10.49</v>
      </c>
      <c r="U8250" s="11">
        <f t="shared" si="907"/>
        <v>0</v>
      </c>
      <c r="V8250" s="11">
        <f t="shared" si="908"/>
        <v>-10.49</v>
      </c>
      <c r="W8250" s="11" t="str">
        <f t="shared" si="909"/>
        <v>UNDERPAYMENT</v>
      </c>
    </row>
    <row r="8251" spans="10:23" x14ac:dyDescent="0.2">
      <c r="J8251" s="11">
        <f t="shared" si="905"/>
        <v>0</v>
      </c>
      <c r="P8251" s="12" t="e">
        <f t="shared" si="903"/>
        <v>#DIV/0!</v>
      </c>
      <c r="Q8251" s="12" t="e">
        <f t="shared" si="904"/>
        <v>#DIV/0!</v>
      </c>
      <c r="T8251" s="11">
        <f t="shared" si="906"/>
        <v>10.49</v>
      </c>
      <c r="U8251" s="11">
        <f t="shared" si="907"/>
        <v>0</v>
      </c>
      <c r="V8251" s="11">
        <f t="shared" si="908"/>
        <v>-10.49</v>
      </c>
      <c r="W8251" s="11" t="str">
        <f t="shared" si="909"/>
        <v>UNDERPAYMENT</v>
      </c>
    </row>
    <row r="8252" spans="10:23" x14ac:dyDescent="0.2">
      <c r="J8252" s="11">
        <f t="shared" si="905"/>
        <v>0</v>
      </c>
      <c r="P8252" s="12" t="e">
        <f t="shared" si="903"/>
        <v>#DIV/0!</v>
      </c>
      <c r="Q8252" s="12" t="e">
        <f t="shared" si="904"/>
        <v>#DIV/0!</v>
      </c>
      <c r="T8252" s="11">
        <f t="shared" si="906"/>
        <v>10.49</v>
      </c>
      <c r="U8252" s="11">
        <f t="shared" si="907"/>
        <v>0</v>
      </c>
      <c r="V8252" s="11">
        <f t="shared" si="908"/>
        <v>-10.49</v>
      </c>
      <c r="W8252" s="11" t="str">
        <f t="shared" si="909"/>
        <v>UNDERPAYMENT</v>
      </c>
    </row>
    <row r="8253" spans="10:23" x14ac:dyDescent="0.2">
      <c r="J8253" s="11">
        <f t="shared" si="905"/>
        <v>0</v>
      </c>
      <c r="P8253" s="12" t="e">
        <f t="shared" si="903"/>
        <v>#DIV/0!</v>
      </c>
      <c r="Q8253" s="12" t="e">
        <f t="shared" si="904"/>
        <v>#DIV/0!</v>
      </c>
      <c r="T8253" s="11">
        <f t="shared" si="906"/>
        <v>10.49</v>
      </c>
      <c r="U8253" s="11">
        <f t="shared" si="907"/>
        <v>0</v>
      </c>
      <c r="V8253" s="11">
        <f t="shared" si="908"/>
        <v>-10.49</v>
      </c>
      <c r="W8253" s="11" t="str">
        <f t="shared" si="909"/>
        <v>UNDERPAYMENT</v>
      </c>
    </row>
    <row r="8254" spans="10:23" x14ac:dyDescent="0.2">
      <c r="J8254" s="11">
        <f t="shared" si="905"/>
        <v>0</v>
      </c>
      <c r="P8254" s="12" t="e">
        <f t="shared" si="903"/>
        <v>#DIV/0!</v>
      </c>
      <c r="Q8254" s="12" t="e">
        <f t="shared" si="904"/>
        <v>#DIV/0!</v>
      </c>
      <c r="T8254" s="11">
        <f t="shared" si="906"/>
        <v>10.49</v>
      </c>
      <c r="U8254" s="11">
        <f t="shared" si="907"/>
        <v>0</v>
      </c>
      <c r="V8254" s="11">
        <f t="shared" si="908"/>
        <v>-10.49</v>
      </c>
      <c r="W8254" s="11" t="str">
        <f t="shared" si="909"/>
        <v>UNDERPAYMENT</v>
      </c>
    </row>
    <row r="8255" spans="10:23" x14ac:dyDescent="0.2">
      <c r="J8255" s="11">
        <f t="shared" si="905"/>
        <v>0</v>
      </c>
      <c r="P8255" s="12" t="e">
        <f t="shared" si="903"/>
        <v>#DIV/0!</v>
      </c>
      <c r="Q8255" s="12" t="e">
        <f t="shared" si="904"/>
        <v>#DIV/0!</v>
      </c>
      <c r="T8255" s="11">
        <f t="shared" si="906"/>
        <v>10.49</v>
      </c>
      <c r="U8255" s="11">
        <f t="shared" si="907"/>
        <v>0</v>
      </c>
      <c r="V8255" s="11">
        <f t="shared" si="908"/>
        <v>-10.49</v>
      </c>
      <c r="W8255" s="11" t="str">
        <f t="shared" si="909"/>
        <v>UNDERPAYMENT</v>
      </c>
    </row>
    <row r="8256" spans="10:23" x14ac:dyDescent="0.2">
      <c r="J8256" s="11">
        <f t="shared" si="905"/>
        <v>0</v>
      </c>
      <c r="P8256" s="12" t="e">
        <f t="shared" si="903"/>
        <v>#DIV/0!</v>
      </c>
      <c r="Q8256" s="12" t="e">
        <f t="shared" si="904"/>
        <v>#DIV/0!</v>
      </c>
      <c r="T8256" s="11">
        <f t="shared" si="906"/>
        <v>10.49</v>
      </c>
      <c r="U8256" s="11">
        <f t="shared" si="907"/>
        <v>0</v>
      </c>
      <c r="V8256" s="11">
        <f t="shared" si="908"/>
        <v>-10.49</v>
      </c>
      <c r="W8256" s="11" t="str">
        <f t="shared" si="909"/>
        <v>UNDERPAYMENT</v>
      </c>
    </row>
    <row r="8257" spans="10:23" x14ac:dyDescent="0.2">
      <c r="J8257" s="11">
        <f t="shared" si="905"/>
        <v>0</v>
      </c>
      <c r="P8257" s="12" t="e">
        <f t="shared" si="903"/>
        <v>#DIV/0!</v>
      </c>
      <c r="Q8257" s="12" t="e">
        <f t="shared" si="904"/>
        <v>#DIV/0!</v>
      </c>
      <c r="T8257" s="11">
        <f t="shared" si="906"/>
        <v>10.49</v>
      </c>
      <c r="U8257" s="11">
        <f t="shared" si="907"/>
        <v>0</v>
      </c>
      <c r="V8257" s="11">
        <f t="shared" si="908"/>
        <v>-10.49</v>
      </c>
      <c r="W8257" s="11" t="str">
        <f t="shared" si="909"/>
        <v>UNDERPAYMENT</v>
      </c>
    </row>
    <row r="8258" spans="10:23" x14ac:dyDescent="0.2">
      <c r="J8258" s="11">
        <f t="shared" si="905"/>
        <v>0</v>
      </c>
      <c r="P8258" s="12" t="e">
        <f t="shared" si="903"/>
        <v>#DIV/0!</v>
      </c>
      <c r="Q8258" s="12" t="e">
        <f t="shared" si="904"/>
        <v>#DIV/0!</v>
      </c>
      <c r="T8258" s="11">
        <f t="shared" si="906"/>
        <v>10.49</v>
      </c>
      <c r="U8258" s="11">
        <f t="shared" si="907"/>
        <v>0</v>
      </c>
      <c r="V8258" s="11">
        <f t="shared" si="908"/>
        <v>-10.49</v>
      </c>
      <c r="W8258" s="11" t="str">
        <f t="shared" si="909"/>
        <v>UNDERPAYMENT</v>
      </c>
    </row>
    <row r="8259" spans="10:23" x14ac:dyDescent="0.2">
      <c r="J8259" s="11">
        <f t="shared" si="905"/>
        <v>0</v>
      </c>
      <c r="P8259" s="12" t="e">
        <f t="shared" si="903"/>
        <v>#DIV/0!</v>
      </c>
      <c r="Q8259" s="12" t="e">
        <f t="shared" si="904"/>
        <v>#DIV/0!</v>
      </c>
      <c r="T8259" s="11">
        <f t="shared" si="906"/>
        <v>10.49</v>
      </c>
      <c r="U8259" s="11">
        <f t="shared" si="907"/>
        <v>0</v>
      </c>
      <c r="V8259" s="11">
        <f t="shared" si="908"/>
        <v>-10.49</v>
      </c>
      <c r="W8259" s="11" t="str">
        <f t="shared" si="909"/>
        <v>UNDERPAYMENT</v>
      </c>
    </row>
    <row r="8260" spans="10:23" x14ac:dyDescent="0.2">
      <c r="J8260" s="11">
        <f t="shared" si="905"/>
        <v>0</v>
      </c>
      <c r="P8260" s="12" t="e">
        <f t="shared" si="903"/>
        <v>#DIV/0!</v>
      </c>
      <c r="Q8260" s="12" t="e">
        <f t="shared" si="904"/>
        <v>#DIV/0!</v>
      </c>
      <c r="T8260" s="11">
        <f t="shared" si="906"/>
        <v>10.49</v>
      </c>
      <c r="U8260" s="11">
        <f t="shared" si="907"/>
        <v>0</v>
      </c>
      <c r="V8260" s="11">
        <f t="shared" si="908"/>
        <v>-10.49</v>
      </c>
      <c r="W8260" s="11" t="str">
        <f t="shared" si="909"/>
        <v>UNDERPAYMENT</v>
      </c>
    </row>
    <row r="8261" spans="10:23" x14ac:dyDescent="0.2">
      <c r="J8261" s="11">
        <f t="shared" si="905"/>
        <v>0</v>
      </c>
      <c r="P8261" s="12" t="e">
        <f t="shared" si="903"/>
        <v>#DIV/0!</v>
      </c>
      <c r="Q8261" s="12" t="e">
        <f t="shared" si="904"/>
        <v>#DIV/0!</v>
      </c>
      <c r="T8261" s="11">
        <f t="shared" si="906"/>
        <v>10.49</v>
      </c>
      <c r="U8261" s="11">
        <f t="shared" si="907"/>
        <v>0</v>
      </c>
      <c r="V8261" s="11">
        <f t="shared" si="908"/>
        <v>-10.49</v>
      </c>
      <c r="W8261" s="11" t="str">
        <f t="shared" si="909"/>
        <v>UNDERPAYMENT</v>
      </c>
    </row>
    <row r="8262" spans="10:23" x14ac:dyDescent="0.2">
      <c r="J8262" s="11">
        <f t="shared" si="905"/>
        <v>0</v>
      </c>
      <c r="P8262" s="12" t="e">
        <f t="shared" si="903"/>
        <v>#DIV/0!</v>
      </c>
      <c r="Q8262" s="12" t="e">
        <f t="shared" si="904"/>
        <v>#DIV/0!</v>
      </c>
      <c r="T8262" s="11">
        <f t="shared" si="906"/>
        <v>10.49</v>
      </c>
      <c r="U8262" s="11">
        <f t="shared" si="907"/>
        <v>0</v>
      </c>
      <c r="V8262" s="11">
        <f t="shared" si="908"/>
        <v>-10.49</v>
      </c>
      <c r="W8262" s="11" t="str">
        <f t="shared" si="909"/>
        <v>UNDERPAYMENT</v>
      </c>
    </row>
    <row r="8263" spans="10:23" x14ac:dyDescent="0.2">
      <c r="J8263" s="11">
        <f t="shared" si="905"/>
        <v>0</v>
      </c>
      <c r="P8263" s="12" t="e">
        <f t="shared" si="903"/>
        <v>#DIV/0!</v>
      </c>
      <c r="Q8263" s="12" t="e">
        <f t="shared" si="904"/>
        <v>#DIV/0!</v>
      </c>
      <c r="T8263" s="11">
        <f t="shared" si="906"/>
        <v>10.49</v>
      </c>
      <c r="U8263" s="11">
        <f t="shared" si="907"/>
        <v>0</v>
      </c>
      <c r="V8263" s="11">
        <f t="shared" si="908"/>
        <v>-10.49</v>
      </c>
      <c r="W8263" s="11" t="str">
        <f t="shared" si="909"/>
        <v>UNDERPAYMENT</v>
      </c>
    </row>
    <row r="8264" spans="10:23" x14ac:dyDescent="0.2">
      <c r="J8264" s="11">
        <f t="shared" si="905"/>
        <v>0</v>
      </c>
      <c r="P8264" s="12" t="e">
        <f t="shared" si="903"/>
        <v>#DIV/0!</v>
      </c>
      <c r="Q8264" s="12" t="e">
        <f t="shared" si="904"/>
        <v>#DIV/0!</v>
      </c>
      <c r="T8264" s="11">
        <f t="shared" si="906"/>
        <v>10.49</v>
      </c>
      <c r="U8264" s="11">
        <f t="shared" si="907"/>
        <v>0</v>
      </c>
      <c r="V8264" s="11">
        <f t="shared" si="908"/>
        <v>-10.49</v>
      </c>
      <c r="W8264" s="11" t="str">
        <f t="shared" si="909"/>
        <v>UNDERPAYMENT</v>
      </c>
    </row>
    <row r="8265" spans="10:23" x14ac:dyDescent="0.2">
      <c r="J8265" s="11">
        <f t="shared" si="905"/>
        <v>0</v>
      </c>
      <c r="P8265" s="12" t="e">
        <f t="shared" si="903"/>
        <v>#DIV/0!</v>
      </c>
      <c r="Q8265" s="12" t="e">
        <f t="shared" si="904"/>
        <v>#DIV/0!</v>
      </c>
      <c r="T8265" s="11">
        <f t="shared" si="906"/>
        <v>10.49</v>
      </c>
      <c r="U8265" s="11">
        <f t="shared" si="907"/>
        <v>0</v>
      </c>
      <c r="V8265" s="11">
        <f t="shared" si="908"/>
        <v>-10.49</v>
      </c>
      <c r="W8265" s="11" t="str">
        <f t="shared" si="909"/>
        <v>UNDERPAYMENT</v>
      </c>
    </row>
    <row r="8266" spans="10:23" x14ac:dyDescent="0.2">
      <c r="J8266" s="11">
        <f t="shared" si="905"/>
        <v>0</v>
      </c>
      <c r="P8266" s="12" t="e">
        <f t="shared" si="903"/>
        <v>#DIV/0!</v>
      </c>
      <c r="Q8266" s="12" t="e">
        <f t="shared" si="904"/>
        <v>#DIV/0!</v>
      </c>
      <c r="T8266" s="11">
        <f t="shared" si="906"/>
        <v>10.49</v>
      </c>
      <c r="U8266" s="11">
        <f t="shared" si="907"/>
        <v>0</v>
      </c>
      <c r="V8266" s="11">
        <f t="shared" si="908"/>
        <v>-10.49</v>
      </c>
      <c r="W8266" s="11" t="str">
        <f t="shared" si="909"/>
        <v>UNDERPAYMENT</v>
      </c>
    </row>
    <row r="8267" spans="10:23" x14ac:dyDescent="0.2">
      <c r="J8267" s="11">
        <f t="shared" si="905"/>
        <v>0</v>
      </c>
      <c r="P8267" s="12" t="e">
        <f t="shared" si="903"/>
        <v>#DIV/0!</v>
      </c>
      <c r="Q8267" s="12" t="e">
        <f t="shared" si="904"/>
        <v>#DIV/0!</v>
      </c>
      <c r="T8267" s="11">
        <f t="shared" si="906"/>
        <v>10.49</v>
      </c>
      <c r="U8267" s="11">
        <f t="shared" si="907"/>
        <v>0</v>
      </c>
      <c r="V8267" s="11">
        <f t="shared" si="908"/>
        <v>-10.49</v>
      </c>
      <c r="W8267" s="11" t="str">
        <f t="shared" si="909"/>
        <v>UNDERPAYMENT</v>
      </c>
    </row>
    <row r="8268" spans="10:23" x14ac:dyDescent="0.2">
      <c r="J8268" s="11">
        <f t="shared" si="905"/>
        <v>0</v>
      </c>
      <c r="P8268" s="12" t="e">
        <f t="shared" si="903"/>
        <v>#DIV/0!</v>
      </c>
      <c r="Q8268" s="12" t="e">
        <f t="shared" si="904"/>
        <v>#DIV/0!</v>
      </c>
      <c r="T8268" s="11">
        <f t="shared" si="906"/>
        <v>10.49</v>
      </c>
      <c r="U8268" s="11">
        <f t="shared" si="907"/>
        <v>0</v>
      </c>
      <c r="V8268" s="11">
        <f t="shared" si="908"/>
        <v>-10.49</v>
      </c>
      <c r="W8268" s="11" t="str">
        <f t="shared" si="909"/>
        <v>UNDERPAYMENT</v>
      </c>
    </row>
    <row r="8269" spans="10:23" x14ac:dyDescent="0.2">
      <c r="J8269" s="11">
        <f t="shared" si="905"/>
        <v>0</v>
      </c>
      <c r="P8269" s="12" t="e">
        <f t="shared" si="903"/>
        <v>#DIV/0!</v>
      </c>
      <c r="Q8269" s="12" t="e">
        <f t="shared" si="904"/>
        <v>#DIV/0!</v>
      </c>
      <c r="T8269" s="11">
        <f t="shared" si="906"/>
        <v>10.49</v>
      </c>
      <c r="U8269" s="11">
        <f t="shared" si="907"/>
        <v>0</v>
      </c>
      <c r="V8269" s="11">
        <f t="shared" si="908"/>
        <v>-10.49</v>
      </c>
      <c r="W8269" s="11" t="str">
        <f t="shared" si="909"/>
        <v>UNDERPAYMENT</v>
      </c>
    </row>
    <row r="8270" spans="10:23" x14ac:dyDescent="0.2">
      <c r="J8270" s="11">
        <f t="shared" si="905"/>
        <v>0</v>
      </c>
      <c r="P8270" s="12" t="e">
        <f t="shared" si="903"/>
        <v>#DIV/0!</v>
      </c>
      <c r="Q8270" s="12" t="e">
        <f t="shared" si="904"/>
        <v>#DIV/0!</v>
      </c>
      <c r="T8270" s="11">
        <f t="shared" si="906"/>
        <v>10.49</v>
      </c>
      <c r="U8270" s="11">
        <f t="shared" si="907"/>
        <v>0</v>
      </c>
      <c r="V8270" s="11">
        <f t="shared" si="908"/>
        <v>-10.49</v>
      </c>
      <c r="W8270" s="11" t="str">
        <f t="shared" si="909"/>
        <v>UNDERPAYMENT</v>
      </c>
    </row>
    <row r="8271" spans="10:23" x14ac:dyDescent="0.2">
      <c r="J8271" s="11">
        <f t="shared" si="905"/>
        <v>0</v>
      </c>
      <c r="P8271" s="12" t="e">
        <f t="shared" si="903"/>
        <v>#DIV/0!</v>
      </c>
      <c r="Q8271" s="12" t="e">
        <f t="shared" si="904"/>
        <v>#DIV/0!</v>
      </c>
      <c r="T8271" s="11">
        <f t="shared" si="906"/>
        <v>10.49</v>
      </c>
      <c r="U8271" s="11">
        <f t="shared" si="907"/>
        <v>0</v>
      </c>
      <c r="V8271" s="11">
        <f t="shared" si="908"/>
        <v>-10.49</v>
      </c>
      <c r="W8271" s="11" t="str">
        <f t="shared" si="909"/>
        <v>UNDERPAYMENT</v>
      </c>
    </row>
    <row r="8272" spans="10:23" x14ac:dyDescent="0.2">
      <c r="J8272" s="11">
        <f t="shared" si="905"/>
        <v>0</v>
      </c>
      <c r="P8272" s="12" t="e">
        <f t="shared" si="903"/>
        <v>#DIV/0!</v>
      </c>
      <c r="Q8272" s="12" t="e">
        <f t="shared" si="904"/>
        <v>#DIV/0!</v>
      </c>
      <c r="T8272" s="11">
        <f t="shared" si="906"/>
        <v>10.49</v>
      </c>
      <c r="U8272" s="11">
        <f t="shared" si="907"/>
        <v>0</v>
      </c>
      <c r="V8272" s="11">
        <f t="shared" si="908"/>
        <v>-10.49</v>
      </c>
      <c r="W8272" s="11" t="str">
        <f t="shared" si="909"/>
        <v>UNDERPAYMENT</v>
      </c>
    </row>
    <row r="8273" spans="10:23" x14ac:dyDescent="0.2">
      <c r="J8273" s="11">
        <f t="shared" si="905"/>
        <v>0</v>
      </c>
      <c r="P8273" s="12" t="e">
        <f t="shared" si="903"/>
        <v>#DIV/0!</v>
      </c>
      <c r="Q8273" s="12" t="e">
        <f t="shared" si="904"/>
        <v>#DIV/0!</v>
      </c>
      <c r="T8273" s="11">
        <f t="shared" si="906"/>
        <v>10.49</v>
      </c>
      <c r="U8273" s="11">
        <f t="shared" si="907"/>
        <v>0</v>
      </c>
      <c r="V8273" s="11">
        <f t="shared" si="908"/>
        <v>-10.49</v>
      </c>
      <c r="W8273" s="11" t="str">
        <f t="shared" si="909"/>
        <v>UNDERPAYMENT</v>
      </c>
    </row>
    <row r="8274" spans="10:23" x14ac:dyDescent="0.2">
      <c r="J8274" s="11">
        <f t="shared" si="905"/>
        <v>0</v>
      </c>
      <c r="P8274" s="12" t="e">
        <f t="shared" si="903"/>
        <v>#DIV/0!</v>
      </c>
      <c r="Q8274" s="12" t="e">
        <f t="shared" si="904"/>
        <v>#DIV/0!</v>
      </c>
      <c r="T8274" s="11">
        <f t="shared" si="906"/>
        <v>10.49</v>
      </c>
      <c r="U8274" s="11">
        <f t="shared" si="907"/>
        <v>0</v>
      </c>
      <c r="V8274" s="11">
        <f t="shared" si="908"/>
        <v>-10.49</v>
      </c>
      <c r="W8274" s="11" t="str">
        <f t="shared" si="909"/>
        <v>UNDERPAYMENT</v>
      </c>
    </row>
    <row r="8275" spans="10:23" x14ac:dyDescent="0.2">
      <c r="J8275" s="11">
        <f t="shared" si="905"/>
        <v>0</v>
      </c>
      <c r="P8275" s="12" t="e">
        <f t="shared" si="903"/>
        <v>#DIV/0!</v>
      </c>
      <c r="Q8275" s="12" t="e">
        <f t="shared" si="904"/>
        <v>#DIV/0!</v>
      </c>
      <c r="T8275" s="11">
        <f t="shared" si="906"/>
        <v>10.49</v>
      </c>
      <c r="U8275" s="11">
        <f t="shared" si="907"/>
        <v>0</v>
      </c>
      <c r="V8275" s="11">
        <f t="shared" si="908"/>
        <v>-10.49</v>
      </c>
      <c r="W8275" s="11" t="str">
        <f t="shared" si="909"/>
        <v>UNDERPAYMENT</v>
      </c>
    </row>
    <row r="8276" spans="10:23" x14ac:dyDescent="0.2">
      <c r="J8276" s="11">
        <f t="shared" si="905"/>
        <v>0</v>
      </c>
      <c r="P8276" s="12" t="e">
        <f t="shared" si="903"/>
        <v>#DIV/0!</v>
      </c>
      <c r="Q8276" s="12" t="e">
        <f t="shared" si="904"/>
        <v>#DIV/0!</v>
      </c>
      <c r="T8276" s="11">
        <f t="shared" si="906"/>
        <v>10.49</v>
      </c>
      <c r="U8276" s="11">
        <f t="shared" si="907"/>
        <v>0</v>
      </c>
      <c r="V8276" s="11">
        <f t="shared" si="908"/>
        <v>-10.49</v>
      </c>
      <c r="W8276" s="11" t="str">
        <f t="shared" si="909"/>
        <v>UNDERPAYMENT</v>
      </c>
    </row>
    <row r="8277" spans="10:23" x14ac:dyDescent="0.2">
      <c r="J8277" s="11">
        <f t="shared" si="905"/>
        <v>0</v>
      </c>
      <c r="P8277" s="12" t="e">
        <f t="shared" si="903"/>
        <v>#DIV/0!</v>
      </c>
      <c r="Q8277" s="12" t="e">
        <f t="shared" si="904"/>
        <v>#DIV/0!</v>
      </c>
      <c r="T8277" s="11">
        <f t="shared" si="906"/>
        <v>10.49</v>
      </c>
      <c r="U8277" s="11">
        <f t="shared" si="907"/>
        <v>0</v>
      </c>
      <c r="V8277" s="11">
        <f t="shared" si="908"/>
        <v>-10.49</v>
      </c>
      <c r="W8277" s="11" t="str">
        <f t="shared" si="909"/>
        <v>UNDERPAYMENT</v>
      </c>
    </row>
    <row r="8278" spans="10:23" x14ac:dyDescent="0.2">
      <c r="J8278" s="11">
        <f t="shared" si="905"/>
        <v>0</v>
      </c>
      <c r="P8278" s="12" t="e">
        <f t="shared" si="903"/>
        <v>#DIV/0!</v>
      </c>
      <c r="Q8278" s="12" t="e">
        <f t="shared" si="904"/>
        <v>#DIV/0!</v>
      </c>
      <c r="T8278" s="11">
        <f t="shared" si="906"/>
        <v>10.49</v>
      </c>
      <c r="U8278" s="11">
        <f t="shared" si="907"/>
        <v>0</v>
      </c>
      <c r="V8278" s="11">
        <f t="shared" si="908"/>
        <v>-10.49</v>
      </c>
      <c r="W8278" s="11" t="str">
        <f t="shared" si="909"/>
        <v>UNDERPAYMENT</v>
      </c>
    </row>
    <row r="8279" spans="10:23" x14ac:dyDescent="0.2">
      <c r="J8279" s="11">
        <f t="shared" si="905"/>
        <v>0</v>
      </c>
      <c r="P8279" s="12" t="e">
        <f t="shared" si="903"/>
        <v>#DIV/0!</v>
      </c>
      <c r="Q8279" s="12" t="e">
        <f t="shared" si="904"/>
        <v>#DIV/0!</v>
      </c>
      <c r="T8279" s="11">
        <f t="shared" si="906"/>
        <v>10.49</v>
      </c>
      <c r="U8279" s="11">
        <f t="shared" si="907"/>
        <v>0</v>
      </c>
      <c r="V8279" s="11">
        <f t="shared" si="908"/>
        <v>-10.49</v>
      </c>
      <c r="W8279" s="11" t="str">
        <f t="shared" si="909"/>
        <v>UNDERPAYMENT</v>
      </c>
    </row>
    <row r="8280" spans="10:23" x14ac:dyDescent="0.2">
      <c r="J8280" s="11">
        <f t="shared" si="905"/>
        <v>0</v>
      </c>
      <c r="P8280" s="12" t="e">
        <f t="shared" si="903"/>
        <v>#DIV/0!</v>
      </c>
      <c r="Q8280" s="12" t="e">
        <f t="shared" si="904"/>
        <v>#DIV/0!</v>
      </c>
      <c r="T8280" s="11">
        <f t="shared" si="906"/>
        <v>10.49</v>
      </c>
      <c r="U8280" s="11">
        <f t="shared" si="907"/>
        <v>0</v>
      </c>
      <c r="V8280" s="11">
        <f t="shared" si="908"/>
        <v>-10.49</v>
      </c>
      <c r="W8280" s="11" t="str">
        <f t="shared" si="909"/>
        <v>UNDERPAYMENT</v>
      </c>
    </row>
    <row r="8281" spans="10:23" x14ac:dyDescent="0.2">
      <c r="J8281" s="11">
        <f t="shared" si="905"/>
        <v>0</v>
      </c>
      <c r="P8281" s="12" t="e">
        <f t="shared" si="903"/>
        <v>#DIV/0!</v>
      </c>
      <c r="Q8281" s="12" t="e">
        <f t="shared" si="904"/>
        <v>#DIV/0!</v>
      </c>
      <c r="T8281" s="11">
        <f t="shared" si="906"/>
        <v>10.49</v>
      </c>
      <c r="U8281" s="11">
        <f t="shared" si="907"/>
        <v>0</v>
      </c>
      <c r="V8281" s="11">
        <f t="shared" si="908"/>
        <v>-10.49</v>
      </c>
      <c r="W8281" s="11" t="str">
        <f t="shared" si="909"/>
        <v>UNDERPAYMENT</v>
      </c>
    </row>
    <row r="8282" spans="10:23" x14ac:dyDescent="0.2">
      <c r="J8282" s="11">
        <f t="shared" si="905"/>
        <v>0</v>
      </c>
      <c r="P8282" s="12" t="e">
        <f t="shared" si="903"/>
        <v>#DIV/0!</v>
      </c>
      <c r="Q8282" s="12" t="e">
        <f t="shared" si="904"/>
        <v>#DIV/0!</v>
      </c>
      <c r="T8282" s="11">
        <f t="shared" si="906"/>
        <v>10.49</v>
      </c>
      <c r="U8282" s="11">
        <f t="shared" si="907"/>
        <v>0</v>
      </c>
      <c r="V8282" s="11">
        <f t="shared" si="908"/>
        <v>-10.49</v>
      </c>
      <c r="W8282" s="11" t="str">
        <f t="shared" si="909"/>
        <v>UNDERPAYMENT</v>
      </c>
    </row>
    <row r="8283" spans="10:23" x14ac:dyDescent="0.2">
      <c r="J8283" s="11">
        <f t="shared" si="905"/>
        <v>0</v>
      </c>
      <c r="P8283" s="12" t="e">
        <f t="shared" si="903"/>
        <v>#DIV/0!</v>
      </c>
      <c r="Q8283" s="12" t="e">
        <f t="shared" si="904"/>
        <v>#DIV/0!</v>
      </c>
      <c r="T8283" s="11">
        <f t="shared" si="906"/>
        <v>10.49</v>
      </c>
      <c r="U8283" s="11">
        <f t="shared" si="907"/>
        <v>0</v>
      </c>
      <c r="V8283" s="11">
        <f t="shared" si="908"/>
        <v>-10.49</v>
      </c>
      <c r="W8283" s="11" t="str">
        <f t="shared" si="909"/>
        <v>UNDERPAYMENT</v>
      </c>
    </row>
    <row r="8284" spans="10:23" x14ac:dyDescent="0.2">
      <c r="J8284" s="11">
        <f t="shared" si="905"/>
        <v>0</v>
      </c>
      <c r="P8284" s="12" t="e">
        <f t="shared" si="903"/>
        <v>#DIV/0!</v>
      </c>
      <c r="Q8284" s="12" t="e">
        <f t="shared" si="904"/>
        <v>#DIV/0!</v>
      </c>
      <c r="T8284" s="11">
        <f t="shared" si="906"/>
        <v>10.49</v>
      </c>
      <c r="U8284" s="11">
        <f t="shared" si="907"/>
        <v>0</v>
      </c>
      <c r="V8284" s="11">
        <f t="shared" si="908"/>
        <v>-10.49</v>
      </c>
      <c r="W8284" s="11" t="str">
        <f t="shared" si="909"/>
        <v>UNDERPAYMENT</v>
      </c>
    </row>
    <row r="8285" spans="10:23" x14ac:dyDescent="0.2">
      <c r="J8285" s="11">
        <f t="shared" si="905"/>
        <v>0</v>
      </c>
      <c r="P8285" s="12" t="e">
        <f t="shared" si="903"/>
        <v>#DIV/0!</v>
      </c>
      <c r="Q8285" s="12" t="e">
        <f t="shared" si="904"/>
        <v>#DIV/0!</v>
      </c>
      <c r="T8285" s="11">
        <f t="shared" si="906"/>
        <v>10.49</v>
      </c>
      <c r="U8285" s="11">
        <f t="shared" si="907"/>
        <v>0</v>
      </c>
      <c r="V8285" s="11">
        <f t="shared" si="908"/>
        <v>-10.49</v>
      </c>
      <c r="W8285" s="11" t="str">
        <f t="shared" si="909"/>
        <v>UNDERPAYMENT</v>
      </c>
    </row>
    <row r="8286" spans="10:23" x14ac:dyDescent="0.2">
      <c r="J8286" s="11">
        <f t="shared" si="905"/>
        <v>0</v>
      </c>
      <c r="P8286" s="12" t="e">
        <f t="shared" si="903"/>
        <v>#DIV/0!</v>
      </c>
      <c r="Q8286" s="12" t="e">
        <f t="shared" si="904"/>
        <v>#DIV/0!</v>
      </c>
      <c r="T8286" s="11">
        <f t="shared" si="906"/>
        <v>10.49</v>
      </c>
      <c r="U8286" s="11">
        <f t="shared" si="907"/>
        <v>0</v>
      </c>
      <c r="V8286" s="11">
        <f t="shared" si="908"/>
        <v>-10.49</v>
      </c>
      <c r="W8286" s="11" t="str">
        <f t="shared" si="909"/>
        <v>UNDERPAYMENT</v>
      </c>
    </row>
    <row r="8287" spans="10:23" x14ac:dyDescent="0.2">
      <c r="J8287" s="11">
        <f t="shared" si="905"/>
        <v>0</v>
      </c>
      <c r="P8287" s="12" t="e">
        <f t="shared" si="903"/>
        <v>#DIV/0!</v>
      </c>
      <c r="Q8287" s="12" t="e">
        <f t="shared" si="904"/>
        <v>#DIV/0!</v>
      </c>
      <c r="T8287" s="11">
        <f t="shared" si="906"/>
        <v>10.49</v>
      </c>
      <c r="U8287" s="11">
        <f t="shared" si="907"/>
        <v>0</v>
      </c>
      <c r="V8287" s="11">
        <f t="shared" si="908"/>
        <v>-10.49</v>
      </c>
      <c r="W8287" s="11" t="str">
        <f t="shared" si="909"/>
        <v>UNDERPAYMENT</v>
      </c>
    </row>
    <row r="8288" spans="10:23" x14ac:dyDescent="0.2">
      <c r="J8288" s="11">
        <f t="shared" si="905"/>
        <v>0</v>
      </c>
      <c r="P8288" s="12" t="e">
        <f t="shared" si="903"/>
        <v>#DIV/0!</v>
      </c>
      <c r="Q8288" s="12" t="e">
        <f t="shared" si="904"/>
        <v>#DIV/0!</v>
      </c>
      <c r="T8288" s="11">
        <f t="shared" si="906"/>
        <v>10.49</v>
      </c>
      <c r="U8288" s="11">
        <f t="shared" si="907"/>
        <v>0</v>
      </c>
      <c r="V8288" s="11">
        <f t="shared" si="908"/>
        <v>-10.49</v>
      </c>
      <c r="W8288" s="11" t="str">
        <f t="shared" si="909"/>
        <v>UNDERPAYMENT</v>
      </c>
    </row>
    <row r="8289" spans="10:23" x14ac:dyDescent="0.2">
      <c r="J8289" s="11">
        <f t="shared" si="905"/>
        <v>0</v>
      </c>
      <c r="P8289" s="12" t="e">
        <f t="shared" si="903"/>
        <v>#DIV/0!</v>
      </c>
      <c r="Q8289" s="12" t="e">
        <f t="shared" si="904"/>
        <v>#DIV/0!</v>
      </c>
      <c r="T8289" s="11">
        <f t="shared" si="906"/>
        <v>10.49</v>
      </c>
      <c r="U8289" s="11">
        <f t="shared" si="907"/>
        <v>0</v>
      </c>
      <c r="V8289" s="11">
        <f t="shared" si="908"/>
        <v>-10.49</v>
      </c>
      <c r="W8289" s="11" t="str">
        <f t="shared" si="909"/>
        <v>UNDERPAYMENT</v>
      </c>
    </row>
    <row r="8290" spans="10:23" x14ac:dyDescent="0.2">
      <c r="J8290" s="11">
        <f t="shared" si="905"/>
        <v>0</v>
      </c>
      <c r="P8290" s="12" t="e">
        <f t="shared" si="903"/>
        <v>#DIV/0!</v>
      </c>
      <c r="Q8290" s="12" t="e">
        <f t="shared" si="904"/>
        <v>#DIV/0!</v>
      </c>
      <c r="T8290" s="11">
        <f t="shared" si="906"/>
        <v>10.49</v>
      </c>
      <c r="U8290" s="11">
        <f t="shared" si="907"/>
        <v>0</v>
      </c>
      <c r="V8290" s="11">
        <f t="shared" si="908"/>
        <v>-10.49</v>
      </c>
      <c r="W8290" s="11" t="str">
        <f t="shared" si="909"/>
        <v>UNDERPAYMENT</v>
      </c>
    </row>
    <row r="8291" spans="10:23" x14ac:dyDescent="0.2">
      <c r="J8291" s="11">
        <f t="shared" si="905"/>
        <v>0</v>
      </c>
      <c r="P8291" s="12" t="e">
        <f t="shared" si="903"/>
        <v>#DIV/0!</v>
      </c>
      <c r="Q8291" s="12" t="e">
        <f t="shared" si="904"/>
        <v>#DIV/0!</v>
      </c>
      <c r="T8291" s="11">
        <f t="shared" si="906"/>
        <v>10.49</v>
      </c>
      <c r="U8291" s="11">
        <f t="shared" si="907"/>
        <v>0</v>
      </c>
      <c r="V8291" s="11">
        <f t="shared" si="908"/>
        <v>-10.49</v>
      </c>
      <c r="W8291" s="11" t="str">
        <f t="shared" si="909"/>
        <v>UNDERPAYMENT</v>
      </c>
    </row>
    <row r="8292" spans="10:23" x14ac:dyDescent="0.2">
      <c r="J8292" s="11">
        <f t="shared" si="905"/>
        <v>0</v>
      </c>
      <c r="P8292" s="12" t="e">
        <f t="shared" si="903"/>
        <v>#DIV/0!</v>
      </c>
      <c r="Q8292" s="12" t="e">
        <f t="shared" si="904"/>
        <v>#DIV/0!</v>
      </c>
      <c r="T8292" s="11">
        <f t="shared" si="906"/>
        <v>10.49</v>
      </c>
      <c r="U8292" s="11">
        <f t="shared" si="907"/>
        <v>0</v>
      </c>
      <c r="V8292" s="11">
        <f t="shared" si="908"/>
        <v>-10.49</v>
      </c>
      <c r="W8292" s="11" t="str">
        <f t="shared" si="909"/>
        <v>UNDERPAYMENT</v>
      </c>
    </row>
    <row r="8293" spans="10:23" x14ac:dyDescent="0.2">
      <c r="J8293" s="11">
        <f t="shared" si="905"/>
        <v>0</v>
      </c>
      <c r="P8293" s="12" t="e">
        <f t="shared" si="903"/>
        <v>#DIV/0!</v>
      </c>
      <c r="Q8293" s="12" t="e">
        <f t="shared" si="904"/>
        <v>#DIV/0!</v>
      </c>
      <c r="T8293" s="11">
        <f t="shared" si="906"/>
        <v>10.49</v>
      </c>
      <c r="U8293" s="11">
        <f t="shared" si="907"/>
        <v>0</v>
      </c>
      <c r="V8293" s="11">
        <f t="shared" si="908"/>
        <v>-10.49</v>
      </c>
      <c r="W8293" s="11" t="str">
        <f t="shared" si="909"/>
        <v>UNDERPAYMENT</v>
      </c>
    </row>
    <row r="8294" spans="10:23" x14ac:dyDescent="0.2">
      <c r="J8294" s="11">
        <f t="shared" si="905"/>
        <v>0</v>
      </c>
      <c r="P8294" s="12" t="e">
        <f t="shared" si="903"/>
        <v>#DIV/0!</v>
      </c>
      <c r="Q8294" s="12" t="e">
        <f t="shared" si="904"/>
        <v>#DIV/0!</v>
      </c>
      <c r="T8294" s="11">
        <f t="shared" si="906"/>
        <v>10.49</v>
      </c>
      <c r="U8294" s="11">
        <f t="shared" si="907"/>
        <v>0</v>
      </c>
      <c r="V8294" s="11">
        <f t="shared" si="908"/>
        <v>-10.49</v>
      </c>
      <c r="W8294" s="11" t="str">
        <f t="shared" si="909"/>
        <v>UNDERPAYMENT</v>
      </c>
    </row>
    <row r="8295" spans="10:23" x14ac:dyDescent="0.2">
      <c r="J8295" s="11">
        <f t="shared" si="905"/>
        <v>0</v>
      </c>
      <c r="P8295" s="12" t="e">
        <f t="shared" si="903"/>
        <v>#DIV/0!</v>
      </c>
      <c r="Q8295" s="12" t="e">
        <f t="shared" si="904"/>
        <v>#DIV/0!</v>
      </c>
      <c r="T8295" s="11">
        <f t="shared" si="906"/>
        <v>10.49</v>
      </c>
      <c r="U8295" s="11">
        <f t="shared" si="907"/>
        <v>0</v>
      </c>
      <c r="V8295" s="11">
        <f t="shared" si="908"/>
        <v>-10.49</v>
      </c>
      <c r="W8295" s="11" t="str">
        <f t="shared" si="909"/>
        <v>UNDERPAYMENT</v>
      </c>
    </row>
    <row r="8296" spans="10:23" x14ac:dyDescent="0.2">
      <c r="J8296" s="11">
        <f t="shared" si="905"/>
        <v>0</v>
      </c>
      <c r="P8296" s="12" t="e">
        <f t="shared" si="903"/>
        <v>#DIV/0!</v>
      </c>
      <c r="Q8296" s="12" t="e">
        <f t="shared" si="904"/>
        <v>#DIV/0!</v>
      </c>
      <c r="T8296" s="11">
        <f t="shared" si="906"/>
        <v>10.49</v>
      </c>
      <c r="U8296" s="11">
        <f t="shared" si="907"/>
        <v>0</v>
      </c>
      <c r="V8296" s="11">
        <f t="shared" si="908"/>
        <v>-10.49</v>
      </c>
      <c r="W8296" s="11" t="str">
        <f t="shared" si="909"/>
        <v>UNDERPAYMENT</v>
      </c>
    </row>
    <row r="8297" spans="10:23" x14ac:dyDescent="0.2">
      <c r="J8297" s="11">
        <f t="shared" si="905"/>
        <v>0</v>
      </c>
      <c r="P8297" s="12" t="e">
        <f t="shared" si="903"/>
        <v>#DIV/0!</v>
      </c>
      <c r="Q8297" s="12" t="e">
        <f t="shared" si="904"/>
        <v>#DIV/0!</v>
      </c>
      <c r="T8297" s="11">
        <f t="shared" si="906"/>
        <v>10.49</v>
      </c>
      <c r="U8297" s="11">
        <f t="shared" si="907"/>
        <v>0</v>
      </c>
      <c r="V8297" s="11">
        <f t="shared" si="908"/>
        <v>-10.49</v>
      </c>
      <c r="W8297" s="11" t="str">
        <f t="shared" si="909"/>
        <v>UNDERPAYMENT</v>
      </c>
    </row>
    <row r="8298" spans="10:23" x14ac:dyDescent="0.2">
      <c r="J8298" s="11">
        <f t="shared" si="905"/>
        <v>0</v>
      </c>
      <c r="P8298" s="12" t="e">
        <f t="shared" si="903"/>
        <v>#DIV/0!</v>
      </c>
      <c r="Q8298" s="12" t="e">
        <f t="shared" si="904"/>
        <v>#DIV/0!</v>
      </c>
      <c r="T8298" s="11">
        <f t="shared" si="906"/>
        <v>10.49</v>
      </c>
      <c r="U8298" s="11">
        <f t="shared" si="907"/>
        <v>0</v>
      </c>
      <c r="V8298" s="11">
        <f t="shared" si="908"/>
        <v>-10.49</v>
      </c>
      <c r="W8298" s="11" t="str">
        <f t="shared" si="909"/>
        <v>UNDERPAYMENT</v>
      </c>
    </row>
    <row r="8299" spans="10:23" x14ac:dyDescent="0.2">
      <c r="J8299" s="11">
        <f t="shared" si="905"/>
        <v>0</v>
      </c>
      <c r="P8299" s="12" t="e">
        <f t="shared" si="903"/>
        <v>#DIV/0!</v>
      </c>
      <c r="Q8299" s="12" t="e">
        <f t="shared" si="904"/>
        <v>#DIV/0!</v>
      </c>
      <c r="T8299" s="11">
        <f t="shared" si="906"/>
        <v>10.49</v>
      </c>
      <c r="U8299" s="11">
        <f t="shared" si="907"/>
        <v>0</v>
      </c>
      <c r="V8299" s="11">
        <f t="shared" si="908"/>
        <v>-10.49</v>
      </c>
      <c r="W8299" s="11" t="str">
        <f t="shared" si="909"/>
        <v>UNDERPAYMENT</v>
      </c>
    </row>
    <row r="8300" spans="10:23" x14ac:dyDescent="0.2">
      <c r="J8300" s="11">
        <f t="shared" si="905"/>
        <v>0</v>
      </c>
      <c r="P8300" s="12" t="e">
        <f t="shared" si="903"/>
        <v>#DIV/0!</v>
      </c>
      <c r="Q8300" s="12" t="e">
        <f t="shared" si="904"/>
        <v>#DIV/0!</v>
      </c>
      <c r="T8300" s="11">
        <f t="shared" si="906"/>
        <v>10.49</v>
      </c>
      <c r="U8300" s="11">
        <f t="shared" si="907"/>
        <v>0</v>
      </c>
      <c r="V8300" s="11">
        <f t="shared" si="908"/>
        <v>-10.49</v>
      </c>
      <c r="W8300" s="11" t="str">
        <f t="shared" si="909"/>
        <v>UNDERPAYMENT</v>
      </c>
    </row>
    <row r="8301" spans="10:23" x14ac:dyDescent="0.2">
      <c r="J8301" s="11">
        <f t="shared" si="905"/>
        <v>0</v>
      </c>
      <c r="P8301" s="12" t="e">
        <f t="shared" si="903"/>
        <v>#DIV/0!</v>
      </c>
      <c r="Q8301" s="12" t="e">
        <f t="shared" si="904"/>
        <v>#DIV/0!</v>
      </c>
      <c r="T8301" s="11">
        <f t="shared" si="906"/>
        <v>10.49</v>
      </c>
      <c r="U8301" s="11">
        <f t="shared" si="907"/>
        <v>0</v>
      </c>
      <c r="V8301" s="11">
        <f t="shared" si="908"/>
        <v>-10.49</v>
      </c>
      <c r="W8301" s="11" t="str">
        <f t="shared" si="909"/>
        <v>UNDERPAYMENT</v>
      </c>
    </row>
    <row r="8302" spans="10:23" x14ac:dyDescent="0.2">
      <c r="J8302" s="11">
        <f t="shared" si="905"/>
        <v>0</v>
      </c>
      <c r="P8302" s="12" t="e">
        <f t="shared" si="903"/>
        <v>#DIV/0!</v>
      </c>
      <c r="Q8302" s="12" t="e">
        <f t="shared" si="904"/>
        <v>#DIV/0!</v>
      </c>
      <c r="T8302" s="11">
        <f t="shared" si="906"/>
        <v>10.49</v>
      </c>
      <c r="U8302" s="11">
        <f t="shared" si="907"/>
        <v>0</v>
      </c>
      <c r="V8302" s="11">
        <f t="shared" si="908"/>
        <v>-10.49</v>
      </c>
      <c r="W8302" s="11" t="str">
        <f t="shared" si="909"/>
        <v>UNDERPAYMENT</v>
      </c>
    </row>
    <row r="8303" spans="10:23" x14ac:dyDescent="0.2">
      <c r="J8303" s="11">
        <f t="shared" si="905"/>
        <v>0</v>
      </c>
      <c r="P8303" s="12" t="e">
        <f t="shared" si="903"/>
        <v>#DIV/0!</v>
      </c>
      <c r="Q8303" s="12" t="e">
        <f t="shared" si="904"/>
        <v>#DIV/0!</v>
      </c>
      <c r="T8303" s="11">
        <f t="shared" si="906"/>
        <v>10.49</v>
      </c>
      <c r="U8303" s="11">
        <f t="shared" si="907"/>
        <v>0</v>
      </c>
      <c r="V8303" s="11">
        <f t="shared" si="908"/>
        <v>-10.49</v>
      </c>
      <c r="W8303" s="11" t="str">
        <f t="shared" si="909"/>
        <v>UNDERPAYMENT</v>
      </c>
    </row>
    <row r="8304" spans="10:23" x14ac:dyDescent="0.2">
      <c r="J8304" s="11">
        <f t="shared" si="905"/>
        <v>0</v>
      </c>
      <c r="P8304" s="12" t="e">
        <f t="shared" si="903"/>
        <v>#DIV/0!</v>
      </c>
      <c r="Q8304" s="12" t="e">
        <f t="shared" si="904"/>
        <v>#DIV/0!</v>
      </c>
      <c r="T8304" s="11">
        <f t="shared" si="906"/>
        <v>10.49</v>
      </c>
      <c r="U8304" s="11">
        <f t="shared" si="907"/>
        <v>0</v>
      </c>
      <c r="V8304" s="11">
        <f t="shared" si="908"/>
        <v>-10.49</v>
      </c>
      <c r="W8304" s="11" t="str">
        <f t="shared" si="909"/>
        <v>UNDERPAYMENT</v>
      </c>
    </row>
    <row r="8305" spans="10:23" x14ac:dyDescent="0.2">
      <c r="J8305" s="11">
        <f t="shared" si="905"/>
        <v>0</v>
      </c>
      <c r="P8305" s="12" t="e">
        <f t="shared" si="903"/>
        <v>#DIV/0!</v>
      </c>
      <c r="Q8305" s="12" t="e">
        <f t="shared" si="904"/>
        <v>#DIV/0!</v>
      </c>
      <c r="T8305" s="11">
        <f t="shared" si="906"/>
        <v>10.49</v>
      </c>
      <c r="U8305" s="11">
        <f t="shared" si="907"/>
        <v>0</v>
      </c>
      <c r="V8305" s="11">
        <f t="shared" si="908"/>
        <v>-10.49</v>
      </c>
      <c r="W8305" s="11" t="str">
        <f t="shared" si="909"/>
        <v>UNDERPAYMENT</v>
      </c>
    </row>
    <row r="8306" spans="10:23" x14ac:dyDescent="0.2">
      <c r="J8306" s="11">
        <f t="shared" si="905"/>
        <v>0</v>
      </c>
      <c r="P8306" s="12" t="e">
        <f t="shared" si="903"/>
        <v>#DIV/0!</v>
      </c>
      <c r="Q8306" s="12" t="e">
        <f t="shared" si="904"/>
        <v>#DIV/0!</v>
      </c>
      <c r="T8306" s="11">
        <f t="shared" si="906"/>
        <v>10.49</v>
      </c>
      <c r="U8306" s="11">
        <f t="shared" si="907"/>
        <v>0</v>
      </c>
      <c r="V8306" s="11">
        <f t="shared" si="908"/>
        <v>-10.49</v>
      </c>
      <c r="W8306" s="11" t="str">
        <f t="shared" si="909"/>
        <v>UNDERPAYMENT</v>
      </c>
    </row>
    <row r="8307" spans="10:23" x14ac:dyDescent="0.2">
      <c r="J8307" s="11">
        <f t="shared" si="905"/>
        <v>0</v>
      </c>
      <c r="P8307" s="12" t="e">
        <f t="shared" ref="P8307:P8370" si="910">IF(((H8307*E8307)+(M8307-L8307)-(N8307*E8307))/(N8307*E8307) &lt;=0,((H8307*E8307)+(M8307-L8307)-(N8307*E8307))/(N8307*E8307),"")</f>
        <v>#DIV/0!</v>
      </c>
      <c r="Q8307" s="12" t="e">
        <f t="shared" ref="Q8307:Q8370" si="911">IF(((H8307*E8307)+(M8307-L8307)-(N8307*E8307))/(N8307*E8307) &gt;0,((H8307*E8307)+(M8307-L8307)-(N8307*E8307))/(N8307*E8307),"")</f>
        <v>#DIV/0!</v>
      </c>
      <c r="T8307" s="11">
        <f t="shared" si="906"/>
        <v>10.49</v>
      </c>
      <c r="U8307" s="11">
        <f t="shared" si="907"/>
        <v>0</v>
      </c>
      <c r="V8307" s="11">
        <f t="shared" si="908"/>
        <v>-10.49</v>
      </c>
      <c r="W8307" s="11" t="str">
        <f t="shared" si="909"/>
        <v>UNDERPAYMENT</v>
      </c>
    </row>
    <row r="8308" spans="10:23" x14ac:dyDescent="0.2">
      <c r="J8308" s="11">
        <f t="shared" ref="J8308:J8371" si="912">K8308+L8308</f>
        <v>0</v>
      </c>
      <c r="P8308" s="12" t="e">
        <f t="shared" si="910"/>
        <v>#DIV/0!</v>
      </c>
      <c r="Q8308" s="12" t="e">
        <f t="shared" si="911"/>
        <v>#DIV/0!</v>
      </c>
      <c r="T8308" s="11">
        <f t="shared" ref="T8308:T8371" si="913">(N8308*E8308)+10.49</f>
        <v>10.49</v>
      </c>
      <c r="U8308" s="11">
        <f t="shared" ref="U8308:U8371" si="914">(H8308*E8308)+K8308+M8308</f>
        <v>0</v>
      </c>
      <c r="V8308" s="11">
        <f t="shared" ref="V8308:V8371" si="915">U8308-T8308</f>
        <v>-10.49</v>
      </c>
      <c r="W8308" s="11" t="str">
        <f t="shared" ref="W8308:W8371" si="916">IF(V8308 &lt;= -0.01, "UNDERPAYMENT", "COMPLIANT")</f>
        <v>UNDERPAYMENT</v>
      </c>
    </row>
    <row r="8309" spans="10:23" x14ac:dyDescent="0.2">
      <c r="J8309" s="11">
        <f t="shared" si="912"/>
        <v>0</v>
      </c>
      <c r="P8309" s="12" t="e">
        <f t="shared" si="910"/>
        <v>#DIV/0!</v>
      </c>
      <c r="Q8309" s="12" t="e">
        <f t="shared" si="911"/>
        <v>#DIV/0!</v>
      </c>
      <c r="T8309" s="11">
        <f t="shared" si="913"/>
        <v>10.49</v>
      </c>
      <c r="U8309" s="11">
        <f t="shared" si="914"/>
        <v>0</v>
      </c>
      <c r="V8309" s="11">
        <f t="shared" si="915"/>
        <v>-10.49</v>
      </c>
      <c r="W8309" s="11" t="str">
        <f t="shared" si="916"/>
        <v>UNDERPAYMENT</v>
      </c>
    </row>
    <row r="8310" spans="10:23" x14ac:dyDescent="0.2">
      <c r="J8310" s="11">
        <f t="shared" si="912"/>
        <v>0</v>
      </c>
      <c r="P8310" s="12" t="e">
        <f t="shared" si="910"/>
        <v>#DIV/0!</v>
      </c>
      <c r="Q8310" s="12" t="e">
        <f t="shared" si="911"/>
        <v>#DIV/0!</v>
      </c>
      <c r="T8310" s="11">
        <f t="shared" si="913"/>
        <v>10.49</v>
      </c>
      <c r="U8310" s="11">
        <f t="shared" si="914"/>
        <v>0</v>
      </c>
      <c r="V8310" s="11">
        <f t="shared" si="915"/>
        <v>-10.49</v>
      </c>
      <c r="W8310" s="11" t="str">
        <f t="shared" si="916"/>
        <v>UNDERPAYMENT</v>
      </c>
    </row>
    <row r="8311" spans="10:23" x14ac:dyDescent="0.2">
      <c r="J8311" s="11">
        <f t="shared" si="912"/>
        <v>0</v>
      </c>
      <c r="P8311" s="12" t="e">
        <f t="shared" si="910"/>
        <v>#DIV/0!</v>
      </c>
      <c r="Q8311" s="12" t="e">
        <f t="shared" si="911"/>
        <v>#DIV/0!</v>
      </c>
      <c r="T8311" s="11">
        <f t="shared" si="913"/>
        <v>10.49</v>
      </c>
      <c r="U8311" s="11">
        <f t="shared" si="914"/>
        <v>0</v>
      </c>
      <c r="V8311" s="11">
        <f t="shared" si="915"/>
        <v>-10.49</v>
      </c>
      <c r="W8311" s="11" t="str">
        <f t="shared" si="916"/>
        <v>UNDERPAYMENT</v>
      </c>
    </row>
    <row r="8312" spans="10:23" x14ac:dyDescent="0.2">
      <c r="J8312" s="11">
        <f t="shared" si="912"/>
        <v>0</v>
      </c>
      <c r="P8312" s="12" t="e">
        <f t="shared" si="910"/>
        <v>#DIV/0!</v>
      </c>
      <c r="Q8312" s="12" t="e">
        <f t="shared" si="911"/>
        <v>#DIV/0!</v>
      </c>
      <c r="T8312" s="11">
        <f t="shared" si="913"/>
        <v>10.49</v>
      </c>
      <c r="U8312" s="11">
        <f t="shared" si="914"/>
        <v>0</v>
      </c>
      <c r="V8312" s="11">
        <f t="shared" si="915"/>
        <v>-10.49</v>
      </c>
      <c r="W8312" s="11" t="str">
        <f t="shared" si="916"/>
        <v>UNDERPAYMENT</v>
      </c>
    </row>
    <row r="8313" spans="10:23" x14ac:dyDescent="0.2">
      <c r="J8313" s="11">
        <f t="shared" si="912"/>
        <v>0</v>
      </c>
      <c r="P8313" s="12" t="e">
        <f t="shared" si="910"/>
        <v>#DIV/0!</v>
      </c>
      <c r="Q8313" s="12" t="e">
        <f t="shared" si="911"/>
        <v>#DIV/0!</v>
      </c>
      <c r="T8313" s="11">
        <f t="shared" si="913"/>
        <v>10.49</v>
      </c>
      <c r="U8313" s="11">
        <f t="shared" si="914"/>
        <v>0</v>
      </c>
      <c r="V8313" s="11">
        <f t="shared" si="915"/>
        <v>-10.49</v>
      </c>
      <c r="W8313" s="11" t="str">
        <f t="shared" si="916"/>
        <v>UNDERPAYMENT</v>
      </c>
    </row>
    <row r="8314" spans="10:23" x14ac:dyDescent="0.2">
      <c r="J8314" s="11">
        <f t="shared" si="912"/>
        <v>0</v>
      </c>
      <c r="P8314" s="12" t="e">
        <f t="shared" si="910"/>
        <v>#DIV/0!</v>
      </c>
      <c r="Q8314" s="12" t="e">
        <f t="shared" si="911"/>
        <v>#DIV/0!</v>
      </c>
      <c r="T8314" s="11">
        <f t="shared" si="913"/>
        <v>10.49</v>
      </c>
      <c r="U8314" s="11">
        <f t="shared" si="914"/>
        <v>0</v>
      </c>
      <c r="V8314" s="11">
        <f t="shared" si="915"/>
        <v>-10.49</v>
      </c>
      <c r="W8314" s="11" t="str">
        <f t="shared" si="916"/>
        <v>UNDERPAYMENT</v>
      </c>
    </row>
    <row r="8315" spans="10:23" x14ac:dyDescent="0.2">
      <c r="J8315" s="11">
        <f t="shared" si="912"/>
        <v>0</v>
      </c>
      <c r="P8315" s="12" t="e">
        <f t="shared" si="910"/>
        <v>#DIV/0!</v>
      </c>
      <c r="Q8315" s="12" t="e">
        <f t="shared" si="911"/>
        <v>#DIV/0!</v>
      </c>
      <c r="T8315" s="11">
        <f t="shared" si="913"/>
        <v>10.49</v>
      </c>
      <c r="U8315" s="11">
        <f t="shared" si="914"/>
        <v>0</v>
      </c>
      <c r="V8315" s="11">
        <f t="shared" si="915"/>
        <v>-10.49</v>
      </c>
      <c r="W8315" s="11" t="str">
        <f t="shared" si="916"/>
        <v>UNDERPAYMENT</v>
      </c>
    </row>
    <row r="8316" spans="10:23" x14ac:dyDescent="0.2">
      <c r="J8316" s="11">
        <f t="shared" si="912"/>
        <v>0</v>
      </c>
      <c r="P8316" s="12" t="e">
        <f t="shared" si="910"/>
        <v>#DIV/0!</v>
      </c>
      <c r="Q8316" s="12" t="e">
        <f t="shared" si="911"/>
        <v>#DIV/0!</v>
      </c>
      <c r="T8316" s="11">
        <f t="shared" si="913"/>
        <v>10.49</v>
      </c>
      <c r="U8316" s="11">
        <f t="shared" si="914"/>
        <v>0</v>
      </c>
      <c r="V8316" s="11">
        <f t="shared" si="915"/>
        <v>-10.49</v>
      </c>
      <c r="W8316" s="11" t="str">
        <f t="shared" si="916"/>
        <v>UNDERPAYMENT</v>
      </c>
    </row>
    <row r="8317" spans="10:23" x14ac:dyDescent="0.2">
      <c r="J8317" s="11">
        <f t="shared" si="912"/>
        <v>0</v>
      </c>
      <c r="P8317" s="12" t="e">
        <f t="shared" si="910"/>
        <v>#DIV/0!</v>
      </c>
      <c r="Q8317" s="12" t="e">
        <f t="shared" si="911"/>
        <v>#DIV/0!</v>
      </c>
      <c r="T8317" s="11">
        <f t="shared" si="913"/>
        <v>10.49</v>
      </c>
      <c r="U8317" s="11">
        <f t="shared" si="914"/>
        <v>0</v>
      </c>
      <c r="V8317" s="11">
        <f t="shared" si="915"/>
        <v>-10.49</v>
      </c>
      <c r="W8317" s="11" t="str">
        <f t="shared" si="916"/>
        <v>UNDERPAYMENT</v>
      </c>
    </row>
    <row r="8318" spans="10:23" x14ac:dyDescent="0.2">
      <c r="J8318" s="11">
        <f t="shared" si="912"/>
        <v>0</v>
      </c>
      <c r="P8318" s="12" t="e">
        <f t="shared" si="910"/>
        <v>#DIV/0!</v>
      </c>
      <c r="Q8318" s="12" t="e">
        <f t="shared" si="911"/>
        <v>#DIV/0!</v>
      </c>
      <c r="T8318" s="11">
        <f t="shared" si="913"/>
        <v>10.49</v>
      </c>
      <c r="U8318" s="11">
        <f t="shared" si="914"/>
        <v>0</v>
      </c>
      <c r="V8318" s="11">
        <f t="shared" si="915"/>
        <v>-10.49</v>
      </c>
      <c r="W8318" s="11" t="str">
        <f t="shared" si="916"/>
        <v>UNDERPAYMENT</v>
      </c>
    </row>
    <row r="8319" spans="10:23" x14ac:dyDescent="0.2">
      <c r="J8319" s="11">
        <f t="shared" si="912"/>
        <v>0</v>
      </c>
      <c r="P8319" s="12" t="e">
        <f t="shared" si="910"/>
        <v>#DIV/0!</v>
      </c>
      <c r="Q8319" s="12" t="e">
        <f t="shared" si="911"/>
        <v>#DIV/0!</v>
      </c>
      <c r="T8319" s="11">
        <f t="shared" si="913"/>
        <v>10.49</v>
      </c>
      <c r="U8319" s="11">
        <f t="shared" si="914"/>
        <v>0</v>
      </c>
      <c r="V8319" s="11">
        <f t="shared" si="915"/>
        <v>-10.49</v>
      </c>
      <c r="W8319" s="11" t="str">
        <f t="shared" si="916"/>
        <v>UNDERPAYMENT</v>
      </c>
    </row>
    <row r="8320" spans="10:23" x14ac:dyDescent="0.2">
      <c r="J8320" s="11">
        <f t="shared" si="912"/>
        <v>0</v>
      </c>
      <c r="P8320" s="12" t="e">
        <f t="shared" si="910"/>
        <v>#DIV/0!</v>
      </c>
      <c r="Q8320" s="12" t="e">
        <f t="shared" si="911"/>
        <v>#DIV/0!</v>
      </c>
      <c r="T8320" s="11">
        <f t="shared" si="913"/>
        <v>10.49</v>
      </c>
      <c r="U8320" s="11">
        <f t="shared" si="914"/>
        <v>0</v>
      </c>
      <c r="V8320" s="11">
        <f t="shared" si="915"/>
        <v>-10.49</v>
      </c>
      <c r="W8320" s="11" t="str">
        <f t="shared" si="916"/>
        <v>UNDERPAYMENT</v>
      </c>
    </row>
    <row r="8321" spans="10:23" x14ac:dyDescent="0.2">
      <c r="J8321" s="11">
        <f t="shared" si="912"/>
        <v>0</v>
      </c>
      <c r="P8321" s="12" t="e">
        <f t="shared" si="910"/>
        <v>#DIV/0!</v>
      </c>
      <c r="Q8321" s="12" t="e">
        <f t="shared" si="911"/>
        <v>#DIV/0!</v>
      </c>
      <c r="T8321" s="11">
        <f t="shared" si="913"/>
        <v>10.49</v>
      </c>
      <c r="U8321" s="11">
        <f t="shared" si="914"/>
        <v>0</v>
      </c>
      <c r="V8321" s="11">
        <f t="shared" si="915"/>
        <v>-10.49</v>
      </c>
      <c r="W8321" s="11" t="str">
        <f t="shared" si="916"/>
        <v>UNDERPAYMENT</v>
      </c>
    </row>
    <row r="8322" spans="10:23" x14ac:dyDescent="0.2">
      <c r="J8322" s="11">
        <f t="shared" si="912"/>
        <v>0</v>
      </c>
      <c r="P8322" s="12" t="e">
        <f t="shared" si="910"/>
        <v>#DIV/0!</v>
      </c>
      <c r="Q8322" s="12" t="e">
        <f t="shared" si="911"/>
        <v>#DIV/0!</v>
      </c>
      <c r="T8322" s="11">
        <f t="shared" si="913"/>
        <v>10.49</v>
      </c>
      <c r="U8322" s="11">
        <f t="shared" si="914"/>
        <v>0</v>
      </c>
      <c r="V8322" s="11">
        <f t="shared" si="915"/>
        <v>-10.49</v>
      </c>
      <c r="W8322" s="11" t="str">
        <f t="shared" si="916"/>
        <v>UNDERPAYMENT</v>
      </c>
    </row>
    <row r="8323" spans="10:23" x14ac:dyDescent="0.2">
      <c r="J8323" s="11">
        <f t="shared" si="912"/>
        <v>0</v>
      </c>
      <c r="P8323" s="12" t="e">
        <f t="shared" si="910"/>
        <v>#DIV/0!</v>
      </c>
      <c r="Q8323" s="12" t="e">
        <f t="shared" si="911"/>
        <v>#DIV/0!</v>
      </c>
      <c r="T8323" s="11">
        <f t="shared" si="913"/>
        <v>10.49</v>
      </c>
      <c r="U8323" s="11">
        <f t="shared" si="914"/>
        <v>0</v>
      </c>
      <c r="V8323" s="11">
        <f t="shared" si="915"/>
        <v>-10.49</v>
      </c>
      <c r="W8323" s="11" t="str">
        <f t="shared" si="916"/>
        <v>UNDERPAYMENT</v>
      </c>
    </row>
    <row r="8324" spans="10:23" x14ac:dyDescent="0.2">
      <c r="J8324" s="11">
        <f t="shared" si="912"/>
        <v>0</v>
      </c>
      <c r="P8324" s="12" t="e">
        <f t="shared" si="910"/>
        <v>#DIV/0!</v>
      </c>
      <c r="Q8324" s="12" t="e">
        <f t="shared" si="911"/>
        <v>#DIV/0!</v>
      </c>
      <c r="T8324" s="11">
        <f t="shared" si="913"/>
        <v>10.49</v>
      </c>
      <c r="U8324" s="11">
        <f t="shared" si="914"/>
        <v>0</v>
      </c>
      <c r="V8324" s="11">
        <f t="shared" si="915"/>
        <v>-10.49</v>
      </c>
      <c r="W8324" s="11" t="str">
        <f t="shared" si="916"/>
        <v>UNDERPAYMENT</v>
      </c>
    </row>
    <row r="8325" spans="10:23" x14ac:dyDescent="0.2">
      <c r="J8325" s="11">
        <f t="shared" si="912"/>
        <v>0</v>
      </c>
      <c r="P8325" s="12" t="e">
        <f t="shared" si="910"/>
        <v>#DIV/0!</v>
      </c>
      <c r="Q8325" s="12" t="e">
        <f t="shared" si="911"/>
        <v>#DIV/0!</v>
      </c>
      <c r="T8325" s="11">
        <f t="shared" si="913"/>
        <v>10.49</v>
      </c>
      <c r="U8325" s="11">
        <f t="shared" si="914"/>
        <v>0</v>
      </c>
      <c r="V8325" s="11">
        <f t="shared" si="915"/>
        <v>-10.49</v>
      </c>
      <c r="W8325" s="11" t="str">
        <f t="shared" si="916"/>
        <v>UNDERPAYMENT</v>
      </c>
    </row>
    <row r="8326" spans="10:23" x14ac:dyDescent="0.2">
      <c r="J8326" s="11">
        <f t="shared" si="912"/>
        <v>0</v>
      </c>
      <c r="P8326" s="12" t="e">
        <f t="shared" si="910"/>
        <v>#DIV/0!</v>
      </c>
      <c r="Q8326" s="12" t="e">
        <f t="shared" si="911"/>
        <v>#DIV/0!</v>
      </c>
      <c r="T8326" s="11">
        <f t="shared" si="913"/>
        <v>10.49</v>
      </c>
      <c r="U8326" s="11">
        <f t="shared" si="914"/>
        <v>0</v>
      </c>
      <c r="V8326" s="11">
        <f t="shared" si="915"/>
        <v>-10.49</v>
      </c>
      <c r="W8326" s="11" t="str">
        <f t="shared" si="916"/>
        <v>UNDERPAYMENT</v>
      </c>
    </row>
    <row r="8327" spans="10:23" x14ac:dyDescent="0.2">
      <c r="J8327" s="11">
        <f t="shared" si="912"/>
        <v>0</v>
      </c>
      <c r="P8327" s="12" t="e">
        <f t="shared" si="910"/>
        <v>#DIV/0!</v>
      </c>
      <c r="Q8327" s="12" t="e">
        <f t="shared" si="911"/>
        <v>#DIV/0!</v>
      </c>
      <c r="T8327" s="11">
        <f t="shared" si="913"/>
        <v>10.49</v>
      </c>
      <c r="U8327" s="11">
        <f t="shared" si="914"/>
        <v>0</v>
      </c>
      <c r="V8327" s="11">
        <f t="shared" si="915"/>
        <v>-10.49</v>
      </c>
      <c r="W8327" s="11" t="str">
        <f t="shared" si="916"/>
        <v>UNDERPAYMENT</v>
      </c>
    </row>
    <row r="8328" spans="10:23" x14ac:dyDescent="0.2">
      <c r="J8328" s="11">
        <f t="shared" si="912"/>
        <v>0</v>
      </c>
      <c r="P8328" s="12" t="e">
        <f t="shared" si="910"/>
        <v>#DIV/0!</v>
      </c>
      <c r="Q8328" s="12" t="e">
        <f t="shared" si="911"/>
        <v>#DIV/0!</v>
      </c>
      <c r="T8328" s="11">
        <f t="shared" si="913"/>
        <v>10.49</v>
      </c>
      <c r="U8328" s="11">
        <f t="shared" si="914"/>
        <v>0</v>
      </c>
      <c r="V8328" s="11">
        <f t="shared" si="915"/>
        <v>-10.49</v>
      </c>
      <c r="W8328" s="11" t="str">
        <f t="shared" si="916"/>
        <v>UNDERPAYMENT</v>
      </c>
    </row>
    <row r="8329" spans="10:23" x14ac:dyDescent="0.2">
      <c r="J8329" s="11">
        <f t="shared" si="912"/>
        <v>0</v>
      </c>
      <c r="P8329" s="12" t="e">
        <f t="shared" si="910"/>
        <v>#DIV/0!</v>
      </c>
      <c r="Q8329" s="12" t="e">
        <f t="shared" si="911"/>
        <v>#DIV/0!</v>
      </c>
      <c r="T8329" s="11">
        <f t="shared" si="913"/>
        <v>10.49</v>
      </c>
      <c r="U8329" s="11">
        <f t="shared" si="914"/>
        <v>0</v>
      </c>
      <c r="V8329" s="11">
        <f t="shared" si="915"/>
        <v>-10.49</v>
      </c>
      <c r="W8329" s="11" t="str">
        <f t="shared" si="916"/>
        <v>UNDERPAYMENT</v>
      </c>
    </row>
    <row r="8330" spans="10:23" x14ac:dyDescent="0.2">
      <c r="J8330" s="11">
        <f t="shared" si="912"/>
        <v>0</v>
      </c>
      <c r="P8330" s="12" t="e">
        <f t="shared" si="910"/>
        <v>#DIV/0!</v>
      </c>
      <c r="Q8330" s="12" t="e">
        <f t="shared" si="911"/>
        <v>#DIV/0!</v>
      </c>
      <c r="T8330" s="11">
        <f t="shared" si="913"/>
        <v>10.49</v>
      </c>
      <c r="U8330" s="11">
        <f t="shared" si="914"/>
        <v>0</v>
      </c>
      <c r="V8330" s="11">
        <f t="shared" si="915"/>
        <v>-10.49</v>
      </c>
      <c r="W8330" s="11" t="str">
        <f t="shared" si="916"/>
        <v>UNDERPAYMENT</v>
      </c>
    </row>
    <row r="8331" spans="10:23" x14ac:dyDescent="0.2">
      <c r="J8331" s="11">
        <f t="shared" si="912"/>
        <v>0</v>
      </c>
      <c r="P8331" s="12" t="e">
        <f t="shared" si="910"/>
        <v>#DIV/0!</v>
      </c>
      <c r="Q8331" s="12" t="e">
        <f t="shared" si="911"/>
        <v>#DIV/0!</v>
      </c>
      <c r="T8331" s="11">
        <f t="shared" si="913"/>
        <v>10.49</v>
      </c>
      <c r="U8331" s="11">
        <f t="shared" si="914"/>
        <v>0</v>
      </c>
      <c r="V8331" s="11">
        <f t="shared" si="915"/>
        <v>-10.49</v>
      </c>
      <c r="W8331" s="11" t="str">
        <f t="shared" si="916"/>
        <v>UNDERPAYMENT</v>
      </c>
    </row>
    <row r="8332" spans="10:23" x14ac:dyDescent="0.2">
      <c r="J8332" s="11">
        <f t="shared" si="912"/>
        <v>0</v>
      </c>
      <c r="P8332" s="12" t="e">
        <f t="shared" si="910"/>
        <v>#DIV/0!</v>
      </c>
      <c r="Q8332" s="12" t="e">
        <f t="shared" si="911"/>
        <v>#DIV/0!</v>
      </c>
      <c r="T8332" s="11">
        <f t="shared" si="913"/>
        <v>10.49</v>
      </c>
      <c r="U8332" s="11">
        <f t="shared" si="914"/>
        <v>0</v>
      </c>
      <c r="V8332" s="11">
        <f t="shared" si="915"/>
        <v>-10.49</v>
      </c>
      <c r="W8332" s="11" t="str">
        <f t="shared" si="916"/>
        <v>UNDERPAYMENT</v>
      </c>
    </row>
    <row r="8333" spans="10:23" x14ac:dyDescent="0.2">
      <c r="J8333" s="11">
        <f t="shared" si="912"/>
        <v>0</v>
      </c>
      <c r="P8333" s="12" t="e">
        <f t="shared" si="910"/>
        <v>#DIV/0!</v>
      </c>
      <c r="Q8333" s="12" t="e">
        <f t="shared" si="911"/>
        <v>#DIV/0!</v>
      </c>
      <c r="T8333" s="11">
        <f t="shared" si="913"/>
        <v>10.49</v>
      </c>
      <c r="U8333" s="11">
        <f t="shared" si="914"/>
        <v>0</v>
      </c>
      <c r="V8333" s="11">
        <f t="shared" si="915"/>
        <v>-10.49</v>
      </c>
      <c r="W8333" s="11" t="str">
        <f t="shared" si="916"/>
        <v>UNDERPAYMENT</v>
      </c>
    </row>
    <row r="8334" spans="10:23" x14ac:dyDescent="0.2">
      <c r="J8334" s="11">
        <f t="shared" si="912"/>
        <v>0</v>
      </c>
      <c r="P8334" s="12" t="e">
        <f t="shared" si="910"/>
        <v>#DIV/0!</v>
      </c>
      <c r="Q8334" s="12" t="e">
        <f t="shared" si="911"/>
        <v>#DIV/0!</v>
      </c>
      <c r="T8334" s="11">
        <f t="shared" si="913"/>
        <v>10.49</v>
      </c>
      <c r="U8334" s="11">
        <f t="shared" si="914"/>
        <v>0</v>
      </c>
      <c r="V8334" s="11">
        <f t="shared" si="915"/>
        <v>-10.49</v>
      </c>
      <c r="W8334" s="11" t="str">
        <f t="shared" si="916"/>
        <v>UNDERPAYMENT</v>
      </c>
    </row>
    <row r="8335" spans="10:23" x14ac:dyDescent="0.2">
      <c r="J8335" s="11">
        <f t="shared" si="912"/>
        <v>0</v>
      </c>
      <c r="P8335" s="12" t="e">
        <f t="shared" si="910"/>
        <v>#DIV/0!</v>
      </c>
      <c r="Q8335" s="12" t="e">
        <f t="shared" si="911"/>
        <v>#DIV/0!</v>
      </c>
      <c r="T8335" s="11">
        <f t="shared" si="913"/>
        <v>10.49</v>
      </c>
      <c r="U8335" s="11">
        <f t="shared" si="914"/>
        <v>0</v>
      </c>
      <c r="V8335" s="11">
        <f t="shared" si="915"/>
        <v>-10.49</v>
      </c>
      <c r="W8335" s="11" t="str">
        <f t="shared" si="916"/>
        <v>UNDERPAYMENT</v>
      </c>
    </row>
    <row r="8336" spans="10:23" x14ac:dyDescent="0.2">
      <c r="J8336" s="11">
        <f t="shared" si="912"/>
        <v>0</v>
      </c>
      <c r="P8336" s="12" t="e">
        <f t="shared" si="910"/>
        <v>#DIV/0!</v>
      </c>
      <c r="Q8336" s="12" t="e">
        <f t="shared" si="911"/>
        <v>#DIV/0!</v>
      </c>
      <c r="T8336" s="11">
        <f t="shared" si="913"/>
        <v>10.49</v>
      </c>
      <c r="U8336" s="11">
        <f t="shared" si="914"/>
        <v>0</v>
      </c>
      <c r="V8336" s="11">
        <f t="shared" si="915"/>
        <v>-10.49</v>
      </c>
      <c r="W8336" s="11" t="str">
        <f t="shared" si="916"/>
        <v>UNDERPAYMENT</v>
      </c>
    </row>
    <row r="8337" spans="10:23" x14ac:dyDescent="0.2">
      <c r="J8337" s="11">
        <f t="shared" si="912"/>
        <v>0</v>
      </c>
      <c r="P8337" s="12" t="e">
        <f t="shared" si="910"/>
        <v>#DIV/0!</v>
      </c>
      <c r="Q8337" s="12" t="e">
        <f t="shared" si="911"/>
        <v>#DIV/0!</v>
      </c>
      <c r="T8337" s="11">
        <f t="shared" si="913"/>
        <v>10.49</v>
      </c>
      <c r="U8337" s="11">
        <f t="shared" si="914"/>
        <v>0</v>
      </c>
      <c r="V8337" s="11">
        <f t="shared" si="915"/>
        <v>-10.49</v>
      </c>
      <c r="W8337" s="11" t="str">
        <f t="shared" si="916"/>
        <v>UNDERPAYMENT</v>
      </c>
    </row>
    <row r="8338" spans="10:23" x14ac:dyDescent="0.2">
      <c r="J8338" s="11">
        <f t="shared" si="912"/>
        <v>0</v>
      </c>
      <c r="P8338" s="12" t="e">
        <f t="shared" si="910"/>
        <v>#DIV/0!</v>
      </c>
      <c r="Q8338" s="12" t="e">
        <f t="shared" si="911"/>
        <v>#DIV/0!</v>
      </c>
      <c r="T8338" s="11">
        <f t="shared" si="913"/>
        <v>10.49</v>
      </c>
      <c r="U8338" s="11">
        <f t="shared" si="914"/>
        <v>0</v>
      </c>
      <c r="V8338" s="11">
        <f t="shared" si="915"/>
        <v>-10.49</v>
      </c>
      <c r="W8338" s="11" t="str">
        <f t="shared" si="916"/>
        <v>UNDERPAYMENT</v>
      </c>
    </row>
    <row r="8339" spans="10:23" x14ac:dyDescent="0.2">
      <c r="J8339" s="11">
        <f t="shared" si="912"/>
        <v>0</v>
      </c>
      <c r="P8339" s="12" t="e">
        <f t="shared" si="910"/>
        <v>#DIV/0!</v>
      </c>
      <c r="Q8339" s="12" t="e">
        <f t="shared" si="911"/>
        <v>#DIV/0!</v>
      </c>
      <c r="T8339" s="11">
        <f t="shared" si="913"/>
        <v>10.49</v>
      </c>
      <c r="U8339" s="11">
        <f t="shared" si="914"/>
        <v>0</v>
      </c>
      <c r="V8339" s="11">
        <f t="shared" si="915"/>
        <v>-10.49</v>
      </c>
      <c r="W8339" s="11" t="str">
        <f t="shared" si="916"/>
        <v>UNDERPAYMENT</v>
      </c>
    </row>
    <row r="8340" spans="10:23" x14ac:dyDescent="0.2">
      <c r="J8340" s="11">
        <f t="shared" si="912"/>
        <v>0</v>
      </c>
      <c r="P8340" s="12" t="e">
        <f t="shared" si="910"/>
        <v>#DIV/0!</v>
      </c>
      <c r="Q8340" s="12" t="e">
        <f t="shared" si="911"/>
        <v>#DIV/0!</v>
      </c>
      <c r="T8340" s="11">
        <f t="shared" si="913"/>
        <v>10.49</v>
      </c>
      <c r="U8340" s="11">
        <f t="shared" si="914"/>
        <v>0</v>
      </c>
      <c r="V8340" s="11">
        <f t="shared" si="915"/>
        <v>-10.49</v>
      </c>
      <c r="W8340" s="11" t="str">
        <f t="shared" si="916"/>
        <v>UNDERPAYMENT</v>
      </c>
    </row>
    <row r="8341" spans="10:23" x14ac:dyDescent="0.2">
      <c r="J8341" s="11">
        <f t="shared" si="912"/>
        <v>0</v>
      </c>
      <c r="P8341" s="12" t="e">
        <f t="shared" si="910"/>
        <v>#DIV/0!</v>
      </c>
      <c r="Q8341" s="12" t="e">
        <f t="shared" si="911"/>
        <v>#DIV/0!</v>
      </c>
      <c r="T8341" s="11">
        <f t="shared" si="913"/>
        <v>10.49</v>
      </c>
      <c r="U8341" s="11">
        <f t="shared" si="914"/>
        <v>0</v>
      </c>
      <c r="V8341" s="11">
        <f t="shared" si="915"/>
        <v>-10.49</v>
      </c>
      <c r="W8341" s="11" t="str">
        <f t="shared" si="916"/>
        <v>UNDERPAYMENT</v>
      </c>
    </row>
    <row r="8342" spans="10:23" x14ac:dyDescent="0.2">
      <c r="J8342" s="11">
        <f t="shared" si="912"/>
        <v>0</v>
      </c>
      <c r="P8342" s="12" t="e">
        <f t="shared" si="910"/>
        <v>#DIV/0!</v>
      </c>
      <c r="Q8342" s="12" t="e">
        <f t="shared" si="911"/>
        <v>#DIV/0!</v>
      </c>
      <c r="T8342" s="11">
        <f t="shared" si="913"/>
        <v>10.49</v>
      </c>
      <c r="U8342" s="11">
        <f t="shared" si="914"/>
        <v>0</v>
      </c>
      <c r="V8342" s="11">
        <f t="shared" si="915"/>
        <v>-10.49</v>
      </c>
      <c r="W8342" s="11" t="str">
        <f t="shared" si="916"/>
        <v>UNDERPAYMENT</v>
      </c>
    </row>
    <row r="8343" spans="10:23" x14ac:dyDescent="0.2">
      <c r="J8343" s="11">
        <f t="shared" si="912"/>
        <v>0</v>
      </c>
      <c r="P8343" s="12" t="e">
        <f t="shared" si="910"/>
        <v>#DIV/0!</v>
      </c>
      <c r="Q8343" s="12" t="e">
        <f t="shared" si="911"/>
        <v>#DIV/0!</v>
      </c>
      <c r="T8343" s="11">
        <f t="shared" si="913"/>
        <v>10.49</v>
      </c>
      <c r="U8343" s="11">
        <f t="shared" si="914"/>
        <v>0</v>
      </c>
      <c r="V8343" s="11">
        <f t="shared" si="915"/>
        <v>-10.49</v>
      </c>
      <c r="W8343" s="11" t="str">
        <f t="shared" si="916"/>
        <v>UNDERPAYMENT</v>
      </c>
    </row>
    <row r="8344" spans="10:23" x14ac:dyDescent="0.2">
      <c r="J8344" s="11">
        <f t="shared" si="912"/>
        <v>0</v>
      </c>
      <c r="P8344" s="12" t="e">
        <f t="shared" si="910"/>
        <v>#DIV/0!</v>
      </c>
      <c r="Q8344" s="12" t="e">
        <f t="shared" si="911"/>
        <v>#DIV/0!</v>
      </c>
      <c r="T8344" s="11">
        <f t="shared" si="913"/>
        <v>10.49</v>
      </c>
      <c r="U8344" s="11">
        <f t="shared" si="914"/>
        <v>0</v>
      </c>
      <c r="V8344" s="11">
        <f t="shared" si="915"/>
        <v>-10.49</v>
      </c>
      <c r="W8344" s="11" t="str">
        <f t="shared" si="916"/>
        <v>UNDERPAYMENT</v>
      </c>
    </row>
    <row r="8345" spans="10:23" x14ac:dyDescent="0.2">
      <c r="J8345" s="11">
        <f t="shared" si="912"/>
        <v>0</v>
      </c>
      <c r="P8345" s="12" t="e">
        <f t="shared" si="910"/>
        <v>#DIV/0!</v>
      </c>
      <c r="Q8345" s="12" t="e">
        <f t="shared" si="911"/>
        <v>#DIV/0!</v>
      </c>
      <c r="T8345" s="11">
        <f t="shared" si="913"/>
        <v>10.49</v>
      </c>
      <c r="U8345" s="11">
        <f t="shared" si="914"/>
        <v>0</v>
      </c>
      <c r="V8345" s="11">
        <f t="shared" si="915"/>
        <v>-10.49</v>
      </c>
      <c r="W8345" s="11" t="str">
        <f t="shared" si="916"/>
        <v>UNDERPAYMENT</v>
      </c>
    </row>
    <row r="8346" spans="10:23" x14ac:dyDescent="0.2">
      <c r="J8346" s="11">
        <f t="shared" si="912"/>
        <v>0</v>
      </c>
      <c r="P8346" s="12" t="e">
        <f t="shared" si="910"/>
        <v>#DIV/0!</v>
      </c>
      <c r="Q8346" s="12" t="e">
        <f t="shared" si="911"/>
        <v>#DIV/0!</v>
      </c>
      <c r="T8346" s="11">
        <f t="shared" si="913"/>
        <v>10.49</v>
      </c>
      <c r="U8346" s="11">
        <f t="shared" si="914"/>
        <v>0</v>
      </c>
      <c r="V8346" s="11">
        <f t="shared" si="915"/>
        <v>-10.49</v>
      </c>
      <c r="W8346" s="11" t="str">
        <f t="shared" si="916"/>
        <v>UNDERPAYMENT</v>
      </c>
    </row>
    <row r="8347" spans="10:23" x14ac:dyDescent="0.2">
      <c r="J8347" s="11">
        <f t="shared" si="912"/>
        <v>0</v>
      </c>
      <c r="P8347" s="12" t="e">
        <f t="shared" si="910"/>
        <v>#DIV/0!</v>
      </c>
      <c r="Q8347" s="12" t="e">
        <f t="shared" si="911"/>
        <v>#DIV/0!</v>
      </c>
      <c r="T8347" s="11">
        <f t="shared" si="913"/>
        <v>10.49</v>
      </c>
      <c r="U8347" s="11">
        <f t="shared" si="914"/>
        <v>0</v>
      </c>
      <c r="V8347" s="11">
        <f t="shared" si="915"/>
        <v>-10.49</v>
      </c>
      <c r="W8347" s="11" t="str">
        <f t="shared" si="916"/>
        <v>UNDERPAYMENT</v>
      </c>
    </row>
    <row r="8348" spans="10:23" x14ac:dyDescent="0.2">
      <c r="J8348" s="11">
        <f t="shared" si="912"/>
        <v>0</v>
      </c>
      <c r="P8348" s="12" t="e">
        <f t="shared" si="910"/>
        <v>#DIV/0!</v>
      </c>
      <c r="Q8348" s="12" t="e">
        <f t="shared" si="911"/>
        <v>#DIV/0!</v>
      </c>
      <c r="T8348" s="11">
        <f t="shared" si="913"/>
        <v>10.49</v>
      </c>
      <c r="U8348" s="11">
        <f t="shared" si="914"/>
        <v>0</v>
      </c>
      <c r="V8348" s="11">
        <f t="shared" si="915"/>
        <v>-10.49</v>
      </c>
      <c r="W8348" s="11" t="str">
        <f t="shared" si="916"/>
        <v>UNDERPAYMENT</v>
      </c>
    </row>
    <row r="8349" spans="10:23" x14ac:dyDescent="0.2">
      <c r="J8349" s="11">
        <f t="shared" si="912"/>
        <v>0</v>
      </c>
      <c r="P8349" s="12" t="e">
        <f t="shared" si="910"/>
        <v>#DIV/0!</v>
      </c>
      <c r="Q8349" s="12" t="e">
        <f t="shared" si="911"/>
        <v>#DIV/0!</v>
      </c>
      <c r="T8349" s="11">
        <f t="shared" si="913"/>
        <v>10.49</v>
      </c>
      <c r="U8349" s="11">
        <f t="shared" si="914"/>
        <v>0</v>
      </c>
      <c r="V8349" s="11">
        <f t="shared" si="915"/>
        <v>-10.49</v>
      </c>
      <c r="W8349" s="11" t="str">
        <f t="shared" si="916"/>
        <v>UNDERPAYMENT</v>
      </c>
    </row>
    <row r="8350" spans="10:23" x14ac:dyDescent="0.2">
      <c r="J8350" s="11">
        <f t="shared" si="912"/>
        <v>0</v>
      </c>
      <c r="P8350" s="12" t="e">
        <f t="shared" si="910"/>
        <v>#DIV/0!</v>
      </c>
      <c r="Q8350" s="12" t="e">
        <f t="shared" si="911"/>
        <v>#DIV/0!</v>
      </c>
      <c r="T8350" s="11">
        <f t="shared" si="913"/>
        <v>10.49</v>
      </c>
      <c r="U8350" s="11">
        <f t="shared" si="914"/>
        <v>0</v>
      </c>
      <c r="V8350" s="11">
        <f t="shared" si="915"/>
        <v>-10.49</v>
      </c>
      <c r="W8350" s="11" t="str">
        <f t="shared" si="916"/>
        <v>UNDERPAYMENT</v>
      </c>
    </row>
    <row r="8351" spans="10:23" x14ac:dyDescent="0.2">
      <c r="J8351" s="11">
        <f t="shared" si="912"/>
        <v>0</v>
      </c>
      <c r="P8351" s="12" t="e">
        <f t="shared" si="910"/>
        <v>#DIV/0!</v>
      </c>
      <c r="Q8351" s="12" t="e">
        <f t="shared" si="911"/>
        <v>#DIV/0!</v>
      </c>
      <c r="T8351" s="11">
        <f t="shared" si="913"/>
        <v>10.49</v>
      </c>
      <c r="U8351" s="11">
        <f t="shared" si="914"/>
        <v>0</v>
      </c>
      <c r="V8351" s="11">
        <f t="shared" si="915"/>
        <v>-10.49</v>
      </c>
      <c r="W8351" s="11" t="str">
        <f t="shared" si="916"/>
        <v>UNDERPAYMENT</v>
      </c>
    </row>
    <row r="8352" spans="10:23" x14ac:dyDescent="0.2">
      <c r="J8352" s="11">
        <f t="shared" si="912"/>
        <v>0</v>
      </c>
      <c r="P8352" s="12" t="e">
        <f t="shared" si="910"/>
        <v>#DIV/0!</v>
      </c>
      <c r="Q8352" s="12" t="e">
        <f t="shared" si="911"/>
        <v>#DIV/0!</v>
      </c>
      <c r="T8352" s="11">
        <f t="shared" si="913"/>
        <v>10.49</v>
      </c>
      <c r="U8352" s="11">
        <f t="shared" si="914"/>
        <v>0</v>
      </c>
      <c r="V8352" s="11">
        <f t="shared" si="915"/>
        <v>-10.49</v>
      </c>
      <c r="W8352" s="11" t="str">
        <f t="shared" si="916"/>
        <v>UNDERPAYMENT</v>
      </c>
    </row>
    <row r="8353" spans="10:23" x14ac:dyDescent="0.2">
      <c r="J8353" s="11">
        <f t="shared" si="912"/>
        <v>0</v>
      </c>
      <c r="P8353" s="12" t="e">
        <f t="shared" si="910"/>
        <v>#DIV/0!</v>
      </c>
      <c r="Q8353" s="12" t="e">
        <f t="shared" si="911"/>
        <v>#DIV/0!</v>
      </c>
      <c r="T8353" s="11">
        <f t="shared" si="913"/>
        <v>10.49</v>
      </c>
      <c r="U8353" s="11">
        <f t="shared" si="914"/>
        <v>0</v>
      </c>
      <c r="V8353" s="11">
        <f t="shared" si="915"/>
        <v>-10.49</v>
      </c>
      <c r="W8353" s="11" t="str">
        <f t="shared" si="916"/>
        <v>UNDERPAYMENT</v>
      </c>
    </row>
    <row r="8354" spans="10:23" x14ac:dyDescent="0.2">
      <c r="J8354" s="11">
        <f t="shared" si="912"/>
        <v>0</v>
      </c>
      <c r="P8354" s="12" t="e">
        <f t="shared" si="910"/>
        <v>#DIV/0!</v>
      </c>
      <c r="Q8354" s="12" t="e">
        <f t="shared" si="911"/>
        <v>#DIV/0!</v>
      </c>
      <c r="T8354" s="11">
        <f t="shared" si="913"/>
        <v>10.49</v>
      </c>
      <c r="U8354" s="11">
        <f t="shared" si="914"/>
        <v>0</v>
      </c>
      <c r="V8354" s="11">
        <f t="shared" si="915"/>
        <v>-10.49</v>
      </c>
      <c r="W8354" s="11" t="str">
        <f t="shared" si="916"/>
        <v>UNDERPAYMENT</v>
      </c>
    </row>
    <row r="8355" spans="10:23" x14ac:dyDescent="0.2">
      <c r="J8355" s="11">
        <f t="shared" si="912"/>
        <v>0</v>
      </c>
      <c r="P8355" s="12" t="e">
        <f t="shared" si="910"/>
        <v>#DIV/0!</v>
      </c>
      <c r="Q8355" s="12" t="e">
        <f t="shared" si="911"/>
        <v>#DIV/0!</v>
      </c>
      <c r="T8355" s="11">
        <f t="shared" si="913"/>
        <v>10.49</v>
      </c>
      <c r="U8355" s="11">
        <f t="shared" si="914"/>
        <v>0</v>
      </c>
      <c r="V8355" s="11">
        <f t="shared" si="915"/>
        <v>-10.49</v>
      </c>
      <c r="W8355" s="11" t="str">
        <f t="shared" si="916"/>
        <v>UNDERPAYMENT</v>
      </c>
    </row>
    <row r="8356" spans="10:23" x14ac:dyDescent="0.2">
      <c r="J8356" s="11">
        <f t="shared" si="912"/>
        <v>0</v>
      </c>
      <c r="P8356" s="12" t="e">
        <f t="shared" si="910"/>
        <v>#DIV/0!</v>
      </c>
      <c r="Q8356" s="12" t="e">
        <f t="shared" si="911"/>
        <v>#DIV/0!</v>
      </c>
      <c r="T8356" s="11">
        <f t="shared" si="913"/>
        <v>10.49</v>
      </c>
      <c r="U8356" s="11">
        <f t="shared" si="914"/>
        <v>0</v>
      </c>
      <c r="V8356" s="11">
        <f t="shared" si="915"/>
        <v>-10.49</v>
      </c>
      <c r="W8356" s="11" t="str">
        <f t="shared" si="916"/>
        <v>UNDERPAYMENT</v>
      </c>
    </row>
    <row r="8357" spans="10:23" x14ac:dyDescent="0.2">
      <c r="J8357" s="11">
        <f t="shared" si="912"/>
        <v>0</v>
      </c>
      <c r="P8357" s="12" t="e">
        <f t="shared" si="910"/>
        <v>#DIV/0!</v>
      </c>
      <c r="Q8357" s="12" t="e">
        <f t="shared" si="911"/>
        <v>#DIV/0!</v>
      </c>
      <c r="T8357" s="11">
        <f t="shared" si="913"/>
        <v>10.49</v>
      </c>
      <c r="U8357" s="11">
        <f t="shared" si="914"/>
        <v>0</v>
      </c>
      <c r="V8357" s="11">
        <f t="shared" si="915"/>
        <v>-10.49</v>
      </c>
      <c r="W8357" s="11" t="str">
        <f t="shared" si="916"/>
        <v>UNDERPAYMENT</v>
      </c>
    </row>
    <row r="8358" spans="10:23" x14ac:dyDescent="0.2">
      <c r="J8358" s="11">
        <f t="shared" si="912"/>
        <v>0</v>
      </c>
      <c r="P8358" s="12" t="e">
        <f t="shared" si="910"/>
        <v>#DIV/0!</v>
      </c>
      <c r="Q8358" s="12" t="e">
        <f t="shared" si="911"/>
        <v>#DIV/0!</v>
      </c>
      <c r="T8358" s="11">
        <f t="shared" si="913"/>
        <v>10.49</v>
      </c>
      <c r="U8358" s="11">
        <f t="shared" si="914"/>
        <v>0</v>
      </c>
      <c r="V8358" s="11">
        <f t="shared" si="915"/>
        <v>-10.49</v>
      </c>
      <c r="W8358" s="11" t="str">
        <f t="shared" si="916"/>
        <v>UNDERPAYMENT</v>
      </c>
    </row>
    <row r="8359" spans="10:23" x14ac:dyDescent="0.2">
      <c r="J8359" s="11">
        <f t="shared" si="912"/>
        <v>0</v>
      </c>
      <c r="P8359" s="12" t="e">
        <f t="shared" si="910"/>
        <v>#DIV/0!</v>
      </c>
      <c r="Q8359" s="12" t="e">
        <f t="shared" si="911"/>
        <v>#DIV/0!</v>
      </c>
      <c r="T8359" s="11">
        <f t="shared" si="913"/>
        <v>10.49</v>
      </c>
      <c r="U8359" s="11">
        <f t="shared" si="914"/>
        <v>0</v>
      </c>
      <c r="V8359" s="11">
        <f t="shared" si="915"/>
        <v>-10.49</v>
      </c>
      <c r="W8359" s="11" t="str">
        <f t="shared" si="916"/>
        <v>UNDERPAYMENT</v>
      </c>
    </row>
    <row r="8360" spans="10:23" x14ac:dyDescent="0.2">
      <c r="J8360" s="11">
        <f t="shared" si="912"/>
        <v>0</v>
      </c>
      <c r="P8360" s="12" t="e">
        <f t="shared" si="910"/>
        <v>#DIV/0!</v>
      </c>
      <c r="Q8360" s="12" t="e">
        <f t="shared" si="911"/>
        <v>#DIV/0!</v>
      </c>
      <c r="T8360" s="11">
        <f t="shared" si="913"/>
        <v>10.49</v>
      </c>
      <c r="U8360" s="11">
        <f t="shared" si="914"/>
        <v>0</v>
      </c>
      <c r="V8360" s="11">
        <f t="shared" si="915"/>
        <v>-10.49</v>
      </c>
      <c r="W8360" s="11" t="str">
        <f t="shared" si="916"/>
        <v>UNDERPAYMENT</v>
      </c>
    </row>
    <row r="8361" spans="10:23" x14ac:dyDescent="0.2">
      <c r="J8361" s="11">
        <f t="shared" si="912"/>
        <v>0</v>
      </c>
      <c r="P8361" s="12" t="e">
        <f t="shared" si="910"/>
        <v>#DIV/0!</v>
      </c>
      <c r="Q8361" s="12" t="e">
        <f t="shared" si="911"/>
        <v>#DIV/0!</v>
      </c>
      <c r="T8361" s="11">
        <f t="shared" si="913"/>
        <v>10.49</v>
      </c>
      <c r="U8361" s="11">
        <f t="shared" si="914"/>
        <v>0</v>
      </c>
      <c r="V8361" s="11">
        <f t="shared" si="915"/>
        <v>-10.49</v>
      </c>
      <c r="W8361" s="11" t="str">
        <f t="shared" si="916"/>
        <v>UNDERPAYMENT</v>
      </c>
    </row>
    <row r="8362" spans="10:23" x14ac:dyDescent="0.2">
      <c r="J8362" s="11">
        <f t="shared" si="912"/>
        <v>0</v>
      </c>
      <c r="P8362" s="12" t="e">
        <f t="shared" si="910"/>
        <v>#DIV/0!</v>
      </c>
      <c r="Q8362" s="12" t="e">
        <f t="shared" si="911"/>
        <v>#DIV/0!</v>
      </c>
      <c r="T8362" s="11">
        <f t="shared" si="913"/>
        <v>10.49</v>
      </c>
      <c r="U8362" s="11">
        <f t="shared" si="914"/>
        <v>0</v>
      </c>
      <c r="V8362" s="11">
        <f t="shared" si="915"/>
        <v>-10.49</v>
      </c>
      <c r="W8362" s="11" t="str">
        <f t="shared" si="916"/>
        <v>UNDERPAYMENT</v>
      </c>
    </row>
    <row r="8363" spans="10:23" x14ac:dyDescent="0.2">
      <c r="J8363" s="11">
        <f t="shared" si="912"/>
        <v>0</v>
      </c>
      <c r="P8363" s="12" t="e">
        <f t="shared" si="910"/>
        <v>#DIV/0!</v>
      </c>
      <c r="Q8363" s="12" t="e">
        <f t="shared" si="911"/>
        <v>#DIV/0!</v>
      </c>
      <c r="T8363" s="11">
        <f t="shared" si="913"/>
        <v>10.49</v>
      </c>
      <c r="U8363" s="11">
        <f t="shared" si="914"/>
        <v>0</v>
      </c>
      <c r="V8363" s="11">
        <f t="shared" si="915"/>
        <v>-10.49</v>
      </c>
      <c r="W8363" s="11" t="str">
        <f t="shared" si="916"/>
        <v>UNDERPAYMENT</v>
      </c>
    </row>
    <row r="8364" spans="10:23" x14ac:dyDescent="0.2">
      <c r="J8364" s="11">
        <f t="shared" si="912"/>
        <v>0</v>
      </c>
      <c r="P8364" s="12" t="e">
        <f t="shared" si="910"/>
        <v>#DIV/0!</v>
      </c>
      <c r="Q8364" s="12" t="e">
        <f t="shared" si="911"/>
        <v>#DIV/0!</v>
      </c>
      <c r="T8364" s="11">
        <f t="shared" si="913"/>
        <v>10.49</v>
      </c>
      <c r="U8364" s="11">
        <f t="shared" si="914"/>
        <v>0</v>
      </c>
      <c r="V8364" s="11">
        <f t="shared" si="915"/>
        <v>-10.49</v>
      </c>
      <c r="W8364" s="11" t="str">
        <f t="shared" si="916"/>
        <v>UNDERPAYMENT</v>
      </c>
    </row>
    <row r="8365" spans="10:23" x14ac:dyDescent="0.2">
      <c r="J8365" s="11">
        <f t="shared" si="912"/>
        <v>0</v>
      </c>
      <c r="P8365" s="12" t="e">
        <f t="shared" si="910"/>
        <v>#DIV/0!</v>
      </c>
      <c r="Q8365" s="12" t="e">
        <f t="shared" si="911"/>
        <v>#DIV/0!</v>
      </c>
      <c r="T8365" s="11">
        <f t="shared" si="913"/>
        <v>10.49</v>
      </c>
      <c r="U8365" s="11">
        <f t="shared" si="914"/>
        <v>0</v>
      </c>
      <c r="V8365" s="11">
        <f t="shared" si="915"/>
        <v>-10.49</v>
      </c>
      <c r="W8365" s="11" t="str">
        <f t="shared" si="916"/>
        <v>UNDERPAYMENT</v>
      </c>
    </row>
    <row r="8366" spans="10:23" x14ac:dyDescent="0.2">
      <c r="J8366" s="11">
        <f t="shared" si="912"/>
        <v>0</v>
      </c>
      <c r="P8366" s="12" t="e">
        <f t="shared" si="910"/>
        <v>#DIV/0!</v>
      </c>
      <c r="Q8366" s="12" t="e">
        <f t="shared" si="911"/>
        <v>#DIV/0!</v>
      </c>
      <c r="T8366" s="11">
        <f t="shared" si="913"/>
        <v>10.49</v>
      </c>
      <c r="U8366" s="11">
        <f t="shared" si="914"/>
        <v>0</v>
      </c>
      <c r="V8366" s="11">
        <f t="shared" si="915"/>
        <v>-10.49</v>
      </c>
      <c r="W8366" s="11" t="str">
        <f t="shared" si="916"/>
        <v>UNDERPAYMENT</v>
      </c>
    </row>
    <row r="8367" spans="10:23" x14ac:dyDescent="0.2">
      <c r="J8367" s="11">
        <f t="shared" si="912"/>
        <v>0</v>
      </c>
      <c r="P8367" s="12" t="e">
        <f t="shared" si="910"/>
        <v>#DIV/0!</v>
      </c>
      <c r="Q8367" s="12" t="e">
        <f t="shared" si="911"/>
        <v>#DIV/0!</v>
      </c>
      <c r="T8367" s="11">
        <f t="shared" si="913"/>
        <v>10.49</v>
      </c>
      <c r="U8367" s="11">
        <f t="shared" si="914"/>
        <v>0</v>
      </c>
      <c r="V8367" s="11">
        <f t="shared" si="915"/>
        <v>-10.49</v>
      </c>
      <c r="W8367" s="11" t="str">
        <f t="shared" si="916"/>
        <v>UNDERPAYMENT</v>
      </c>
    </row>
    <row r="8368" spans="10:23" x14ac:dyDescent="0.2">
      <c r="J8368" s="11">
        <f t="shared" si="912"/>
        <v>0</v>
      </c>
      <c r="P8368" s="12" t="e">
        <f t="shared" si="910"/>
        <v>#DIV/0!</v>
      </c>
      <c r="Q8368" s="12" t="e">
        <f t="shared" si="911"/>
        <v>#DIV/0!</v>
      </c>
      <c r="T8368" s="11">
        <f t="shared" si="913"/>
        <v>10.49</v>
      </c>
      <c r="U8368" s="11">
        <f t="shared" si="914"/>
        <v>0</v>
      </c>
      <c r="V8368" s="11">
        <f t="shared" si="915"/>
        <v>-10.49</v>
      </c>
      <c r="W8368" s="11" t="str">
        <f t="shared" si="916"/>
        <v>UNDERPAYMENT</v>
      </c>
    </row>
    <row r="8369" spans="10:23" x14ac:dyDescent="0.2">
      <c r="J8369" s="11">
        <f t="shared" si="912"/>
        <v>0</v>
      </c>
      <c r="P8369" s="12" t="e">
        <f t="shared" si="910"/>
        <v>#DIV/0!</v>
      </c>
      <c r="Q8369" s="12" t="e">
        <f t="shared" si="911"/>
        <v>#DIV/0!</v>
      </c>
      <c r="T8369" s="11">
        <f t="shared" si="913"/>
        <v>10.49</v>
      </c>
      <c r="U8369" s="11">
        <f t="shared" si="914"/>
        <v>0</v>
      </c>
      <c r="V8369" s="11">
        <f t="shared" si="915"/>
        <v>-10.49</v>
      </c>
      <c r="W8369" s="11" t="str">
        <f t="shared" si="916"/>
        <v>UNDERPAYMENT</v>
      </c>
    </row>
    <row r="8370" spans="10:23" x14ac:dyDescent="0.2">
      <c r="J8370" s="11">
        <f t="shared" si="912"/>
        <v>0</v>
      </c>
      <c r="P8370" s="12" t="e">
        <f t="shared" si="910"/>
        <v>#DIV/0!</v>
      </c>
      <c r="Q8370" s="12" t="e">
        <f t="shared" si="911"/>
        <v>#DIV/0!</v>
      </c>
      <c r="T8370" s="11">
        <f t="shared" si="913"/>
        <v>10.49</v>
      </c>
      <c r="U8370" s="11">
        <f t="shared" si="914"/>
        <v>0</v>
      </c>
      <c r="V8370" s="11">
        <f t="shared" si="915"/>
        <v>-10.49</v>
      </c>
      <c r="W8370" s="11" t="str">
        <f t="shared" si="916"/>
        <v>UNDERPAYMENT</v>
      </c>
    </row>
    <row r="8371" spans="10:23" x14ac:dyDescent="0.2">
      <c r="J8371" s="11">
        <f t="shared" si="912"/>
        <v>0</v>
      </c>
      <c r="P8371" s="12" t="e">
        <f t="shared" ref="P8371:P8434" si="917">IF(((H8371*E8371)+(M8371-L8371)-(N8371*E8371))/(N8371*E8371) &lt;=0,((H8371*E8371)+(M8371-L8371)-(N8371*E8371))/(N8371*E8371),"")</f>
        <v>#DIV/0!</v>
      </c>
      <c r="Q8371" s="12" t="e">
        <f t="shared" ref="Q8371:Q8434" si="918">IF(((H8371*E8371)+(M8371-L8371)-(N8371*E8371))/(N8371*E8371) &gt;0,((H8371*E8371)+(M8371-L8371)-(N8371*E8371))/(N8371*E8371),"")</f>
        <v>#DIV/0!</v>
      </c>
      <c r="T8371" s="11">
        <f t="shared" si="913"/>
        <v>10.49</v>
      </c>
      <c r="U8371" s="11">
        <f t="shared" si="914"/>
        <v>0</v>
      </c>
      <c r="V8371" s="11">
        <f t="shared" si="915"/>
        <v>-10.49</v>
      </c>
      <c r="W8371" s="11" t="str">
        <f t="shared" si="916"/>
        <v>UNDERPAYMENT</v>
      </c>
    </row>
    <row r="8372" spans="10:23" x14ac:dyDescent="0.2">
      <c r="J8372" s="11">
        <f t="shared" ref="J8372:J8435" si="919">K8372+L8372</f>
        <v>0</v>
      </c>
      <c r="P8372" s="12" t="e">
        <f t="shared" si="917"/>
        <v>#DIV/0!</v>
      </c>
      <c r="Q8372" s="12" t="e">
        <f t="shared" si="918"/>
        <v>#DIV/0!</v>
      </c>
      <c r="T8372" s="11">
        <f t="shared" ref="T8372:T8435" si="920">(N8372*E8372)+10.49</f>
        <v>10.49</v>
      </c>
      <c r="U8372" s="11">
        <f t="shared" ref="U8372:U8435" si="921">(H8372*E8372)+K8372+M8372</f>
        <v>0</v>
      </c>
      <c r="V8372" s="11">
        <f t="shared" ref="V8372:V8435" si="922">U8372-T8372</f>
        <v>-10.49</v>
      </c>
      <c r="W8372" s="11" t="str">
        <f t="shared" ref="W8372:W8435" si="923">IF(V8372 &lt;= -0.01, "UNDERPAYMENT", "COMPLIANT")</f>
        <v>UNDERPAYMENT</v>
      </c>
    </row>
    <row r="8373" spans="10:23" x14ac:dyDescent="0.2">
      <c r="J8373" s="11">
        <f t="shared" si="919"/>
        <v>0</v>
      </c>
      <c r="P8373" s="12" t="e">
        <f t="shared" si="917"/>
        <v>#DIV/0!</v>
      </c>
      <c r="Q8373" s="12" t="e">
        <f t="shared" si="918"/>
        <v>#DIV/0!</v>
      </c>
      <c r="T8373" s="11">
        <f t="shared" si="920"/>
        <v>10.49</v>
      </c>
      <c r="U8373" s="11">
        <f t="shared" si="921"/>
        <v>0</v>
      </c>
      <c r="V8373" s="11">
        <f t="shared" si="922"/>
        <v>-10.49</v>
      </c>
      <c r="W8373" s="11" t="str">
        <f t="shared" si="923"/>
        <v>UNDERPAYMENT</v>
      </c>
    </row>
    <row r="8374" spans="10:23" x14ac:dyDescent="0.2">
      <c r="J8374" s="11">
        <f t="shared" si="919"/>
        <v>0</v>
      </c>
      <c r="P8374" s="12" t="e">
        <f t="shared" si="917"/>
        <v>#DIV/0!</v>
      </c>
      <c r="Q8374" s="12" t="e">
        <f t="shared" si="918"/>
        <v>#DIV/0!</v>
      </c>
      <c r="T8374" s="11">
        <f t="shared" si="920"/>
        <v>10.49</v>
      </c>
      <c r="U8374" s="11">
        <f t="shared" si="921"/>
        <v>0</v>
      </c>
      <c r="V8374" s="11">
        <f t="shared" si="922"/>
        <v>-10.49</v>
      </c>
      <c r="W8374" s="11" t="str">
        <f t="shared" si="923"/>
        <v>UNDERPAYMENT</v>
      </c>
    </row>
    <row r="8375" spans="10:23" x14ac:dyDescent="0.2">
      <c r="J8375" s="11">
        <f t="shared" si="919"/>
        <v>0</v>
      </c>
      <c r="P8375" s="12" t="e">
        <f t="shared" si="917"/>
        <v>#DIV/0!</v>
      </c>
      <c r="Q8375" s="12" t="e">
        <f t="shared" si="918"/>
        <v>#DIV/0!</v>
      </c>
      <c r="T8375" s="11">
        <f t="shared" si="920"/>
        <v>10.49</v>
      </c>
      <c r="U8375" s="11">
        <f t="shared" si="921"/>
        <v>0</v>
      </c>
      <c r="V8375" s="11">
        <f t="shared" si="922"/>
        <v>-10.49</v>
      </c>
      <c r="W8375" s="11" t="str">
        <f t="shared" si="923"/>
        <v>UNDERPAYMENT</v>
      </c>
    </row>
    <row r="8376" spans="10:23" x14ac:dyDescent="0.2">
      <c r="J8376" s="11">
        <f t="shared" si="919"/>
        <v>0</v>
      </c>
      <c r="P8376" s="12" t="e">
        <f t="shared" si="917"/>
        <v>#DIV/0!</v>
      </c>
      <c r="Q8376" s="12" t="e">
        <f t="shared" si="918"/>
        <v>#DIV/0!</v>
      </c>
      <c r="T8376" s="11">
        <f t="shared" si="920"/>
        <v>10.49</v>
      </c>
      <c r="U8376" s="11">
        <f t="shared" si="921"/>
        <v>0</v>
      </c>
      <c r="V8376" s="11">
        <f t="shared" si="922"/>
        <v>-10.49</v>
      </c>
      <c r="W8376" s="11" t="str">
        <f t="shared" si="923"/>
        <v>UNDERPAYMENT</v>
      </c>
    </row>
    <row r="8377" spans="10:23" x14ac:dyDescent="0.2">
      <c r="J8377" s="11">
        <f t="shared" si="919"/>
        <v>0</v>
      </c>
      <c r="P8377" s="12" t="e">
        <f t="shared" si="917"/>
        <v>#DIV/0!</v>
      </c>
      <c r="Q8377" s="12" t="e">
        <f t="shared" si="918"/>
        <v>#DIV/0!</v>
      </c>
      <c r="T8377" s="11">
        <f t="shared" si="920"/>
        <v>10.49</v>
      </c>
      <c r="U8377" s="11">
        <f t="shared" si="921"/>
        <v>0</v>
      </c>
      <c r="V8377" s="11">
        <f t="shared" si="922"/>
        <v>-10.49</v>
      </c>
      <c r="W8377" s="11" t="str">
        <f t="shared" si="923"/>
        <v>UNDERPAYMENT</v>
      </c>
    </row>
    <row r="8378" spans="10:23" x14ac:dyDescent="0.2">
      <c r="J8378" s="11">
        <f t="shared" si="919"/>
        <v>0</v>
      </c>
      <c r="P8378" s="12" t="e">
        <f t="shared" si="917"/>
        <v>#DIV/0!</v>
      </c>
      <c r="Q8378" s="12" t="e">
        <f t="shared" si="918"/>
        <v>#DIV/0!</v>
      </c>
      <c r="T8378" s="11">
        <f t="shared" si="920"/>
        <v>10.49</v>
      </c>
      <c r="U8378" s="11">
        <f t="shared" si="921"/>
        <v>0</v>
      </c>
      <c r="V8378" s="11">
        <f t="shared" si="922"/>
        <v>-10.49</v>
      </c>
      <c r="W8378" s="11" t="str">
        <f t="shared" si="923"/>
        <v>UNDERPAYMENT</v>
      </c>
    </row>
    <row r="8379" spans="10:23" x14ac:dyDescent="0.2">
      <c r="J8379" s="11">
        <f t="shared" si="919"/>
        <v>0</v>
      </c>
      <c r="P8379" s="12" t="e">
        <f t="shared" si="917"/>
        <v>#DIV/0!</v>
      </c>
      <c r="Q8379" s="12" t="e">
        <f t="shared" si="918"/>
        <v>#DIV/0!</v>
      </c>
      <c r="T8379" s="11">
        <f t="shared" si="920"/>
        <v>10.49</v>
      </c>
      <c r="U8379" s="11">
        <f t="shared" si="921"/>
        <v>0</v>
      </c>
      <c r="V8379" s="11">
        <f t="shared" si="922"/>
        <v>-10.49</v>
      </c>
      <c r="W8379" s="11" t="str">
        <f t="shared" si="923"/>
        <v>UNDERPAYMENT</v>
      </c>
    </row>
    <row r="8380" spans="10:23" x14ac:dyDescent="0.2">
      <c r="J8380" s="11">
        <f t="shared" si="919"/>
        <v>0</v>
      </c>
      <c r="P8380" s="12" t="e">
        <f t="shared" si="917"/>
        <v>#DIV/0!</v>
      </c>
      <c r="Q8380" s="12" t="e">
        <f t="shared" si="918"/>
        <v>#DIV/0!</v>
      </c>
      <c r="T8380" s="11">
        <f t="shared" si="920"/>
        <v>10.49</v>
      </c>
      <c r="U8380" s="11">
        <f t="shared" si="921"/>
        <v>0</v>
      </c>
      <c r="V8380" s="11">
        <f t="shared" si="922"/>
        <v>-10.49</v>
      </c>
      <c r="W8380" s="11" t="str">
        <f t="shared" si="923"/>
        <v>UNDERPAYMENT</v>
      </c>
    </row>
    <row r="8381" spans="10:23" x14ac:dyDescent="0.2">
      <c r="J8381" s="11">
        <f t="shared" si="919"/>
        <v>0</v>
      </c>
      <c r="P8381" s="12" t="e">
        <f t="shared" si="917"/>
        <v>#DIV/0!</v>
      </c>
      <c r="Q8381" s="12" t="e">
        <f t="shared" si="918"/>
        <v>#DIV/0!</v>
      </c>
      <c r="T8381" s="11">
        <f t="shared" si="920"/>
        <v>10.49</v>
      </c>
      <c r="U8381" s="11">
        <f t="shared" si="921"/>
        <v>0</v>
      </c>
      <c r="V8381" s="11">
        <f t="shared" si="922"/>
        <v>-10.49</v>
      </c>
      <c r="W8381" s="11" t="str">
        <f t="shared" si="923"/>
        <v>UNDERPAYMENT</v>
      </c>
    </row>
    <row r="8382" spans="10:23" x14ac:dyDescent="0.2">
      <c r="J8382" s="11">
        <f t="shared" si="919"/>
        <v>0</v>
      </c>
      <c r="P8382" s="12" t="e">
        <f t="shared" si="917"/>
        <v>#DIV/0!</v>
      </c>
      <c r="Q8382" s="12" t="e">
        <f t="shared" si="918"/>
        <v>#DIV/0!</v>
      </c>
      <c r="T8382" s="11">
        <f t="shared" si="920"/>
        <v>10.49</v>
      </c>
      <c r="U8382" s="11">
        <f t="shared" si="921"/>
        <v>0</v>
      </c>
      <c r="V8382" s="11">
        <f t="shared" si="922"/>
        <v>-10.49</v>
      </c>
      <c r="W8382" s="11" t="str">
        <f t="shared" si="923"/>
        <v>UNDERPAYMENT</v>
      </c>
    </row>
    <row r="8383" spans="10:23" x14ac:dyDescent="0.2">
      <c r="J8383" s="11">
        <f t="shared" si="919"/>
        <v>0</v>
      </c>
      <c r="P8383" s="12" t="e">
        <f t="shared" si="917"/>
        <v>#DIV/0!</v>
      </c>
      <c r="Q8383" s="12" t="e">
        <f t="shared" si="918"/>
        <v>#DIV/0!</v>
      </c>
      <c r="T8383" s="11">
        <f t="shared" si="920"/>
        <v>10.49</v>
      </c>
      <c r="U8383" s="11">
        <f t="shared" si="921"/>
        <v>0</v>
      </c>
      <c r="V8383" s="11">
        <f t="shared" si="922"/>
        <v>-10.49</v>
      </c>
      <c r="W8383" s="11" t="str">
        <f t="shared" si="923"/>
        <v>UNDERPAYMENT</v>
      </c>
    </row>
    <row r="8384" spans="10:23" x14ac:dyDescent="0.2">
      <c r="J8384" s="11">
        <f t="shared" si="919"/>
        <v>0</v>
      </c>
      <c r="P8384" s="12" t="e">
        <f t="shared" si="917"/>
        <v>#DIV/0!</v>
      </c>
      <c r="Q8384" s="12" t="e">
        <f t="shared" si="918"/>
        <v>#DIV/0!</v>
      </c>
      <c r="T8384" s="11">
        <f t="shared" si="920"/>
        <v>10.49</v>
      </c>
      <c r="U8384" s="11">
        <f t="shared" si="921"/>
        <v>0</v>
      </c>
      <c r="V8384" s="11">
        <f t="shared" si="922"/>
        <v>-10.49</v>
      </c>
      <c r="W8384" s="11" t="str">
        <f t="shared" si="923"/>
        <v>UNDERPAYMENT</v>
      </c>
    </row>
    <row r="8385" spans="10:23" x14ac:dyDescent="0.2">
      <c r="J8385" s="11">
        <f t="shared" si="919"/>
        <v>0</v>
      </c>
      <c r="P8385" s="12" t="e">
        <f t="shared" si="917"/>
        <v>#DIV/0!</v>
      </c>
      <c r="Q8385" s="12" t="e">
        <f t="shared" si="918"/>
        <v>#DIV/0!</v>
      </c>
      <c r="T8385" s="11">
        <f t="shared" si="920"/>
        <v>10.49</v>
      </c>
      <c r="U8385" s="11">
        <f t="shared" si="921"/>
        <v>0</v>
      </c>
      <c r="V8385" s="11">
        <f t="shared" si="922"/>
        <v>-10.49</v>
      </c>
      <c r="W8385" s="11" t="str">
        <f t="shared" si="923"/>
        <v>UNDERPAYMENT</v>
      </c>
    </row>
    <row r="8386" spans="10:23" x14ac:dyDescent="0.2">
      <c r="J8386" s="11">
        <f t="shared" si="919"/>
        <v>0</v>
      </c>
      <c r="P8386" s="12" t="e">
        <f t="shared" si="917"/>
        <v>#DIV/0!</v>
      </c>
      <c r="Q8386" s="12" t="e">
        <f t="shared" si="918"/>
        <v>#DIV/0!</v>
      </c>
      <c r="T8386" s="11">
        <f t="shared" si="920"/>
        <v>10.49</v>
      </c>
      <c r="U8386" s="11">
        <f t="shared" si="921"/>
        <v>0</v>
      </c>
      <c r="V8386" s="11">
        <f t="shared" si="922"/>
        <v>-10.49</v>
      </c>
      <c r="W8386" s="11" t="str">
        <f t="shared" si="923"/>
        <v>UNDERPAYMENT</v>
      </c>
    </row>
    <row r="8387" spans="10:23" x14ac:dyDescent="0.2">
      <c r="J8387" s="11">
        <f t="shared" si="919"/>
        <v>0</v>
      </c>
      <c r="P8387" s="12" t="e">
        <f t="shared" si="917"/>
        <v>#DIV/0!</v>
      </c>
      <c r="Q8387" s="12" t="e">
        <f t="shared" si="918"/>
        <v>#DIV/0!</v>
      </c>
      <c r="T8387" s="11">
        <f t="shared" si="920"/>
        <v>10.49</v>
      </c>
      <c r="U8387" s="11">
        <f t="shared" si="921"/>
        <v>0</v>
      </c>
      <c r="V8387" s="11">
        <f t="shared" si="922"/>
        <v>-10.49</v>
      </c>
      <c r="W8387" s="11" t="str">
        <f t="shared" si="923"/>
        <v>UNDERPAYMENT</v>
      </c>
    </row>
    <row r="8388" spans="10:23" x14ac:dyDescent="0.2">
      <c r="J8388" s="11">
        <f t="shared" si="919"/>
        <v>0</v>
      </c>
      <c r="P8388" s="12" t="e">
        <f t="shared" si="917"/>
        <v>#DIV/0!</v>
      </c>
      <c r="Q8388" s="12" t="e">
        <f t="shared" si="918"/>
        <v>#DIV/0!</v>
      </c>
      <c r="T8388" s="11">
        <f t="shared" si="920"/>
        <v>10.49</v>
      </c>
      <c r="U8388" s="11">
        <f t="shared" si="921"/>
        <v>0</v>
      </c>
      <c r="V8388" s="11">
        <f t="shared" si="922"/>
        <v>-10.49</v>
      </c>
      <c r="W8388" s="11" t="str">
        <f t="shared" si="923"/>
        <v>UNDERPAYMENT</v>
      </c>
    </row>
    <row r="8389" spans="10:23" x14ac:dyDescent="0.2">
      <c r="J8389" s="11">
        <f t="shared" si="919"/>
        <v>0</v>
      </c>
      <c r="P8389" s="12" t="e">
        <f t="shared" si="917"/>
        <v>#DIV/0!</v>
      </c>
      <c r="Q8389" s="12" t="e">
        <f t="shared" si="918"/>
        <v>#DIV/0!</v>
      </c>
      <c r="T8389" s="11">
        <f t="shared" si="920"/>
        <v>10.49</v>
      </c>
      <c r="U8389" s="11">
        <f t="shared" si="921"/>
        <v>0</v>
      </c>
      <c r="V8389" s="11">
        <f t="shared" si="922"/>
        <v>-10.49</v>
      </c>
      <c r="W8389" s="11" t="str">
        <f t="shared" si="923"/>
        <v>UNDERPAYMENT</v>
      </c>
    </row>
    <row r="8390" spans="10:23" x14ac:dyDescent="0.2">
      <c r="J8390" s="11">
        <f t="shared" si="919"/>
        <v>0</v>
      </c>
      <c r="P8390" s="12" t="e">
        <f t="shared" si="917"/>
        <v>#DIV/0!</v>
      </c>
      <c r="Q8390" s="12" t="e">
        <f t="shared" si="918"/>
        <v>#DIV/0!</v>
      </c>
      <c r="T8390" s="11">
        <f t="shared" si="920"/>
        <v>10.49</v>
      </c>
      <c r="U8390" s="11">
        <f t="shared" si="921"/>
        <v>0</v>
      </c>
      <c r="V8390" s="11">
        <f t="shared" si="922"/>
        <v>-10.49</v>
      </c>
      <c r="W8390" s="11" t="str">
        <f t="shared" si="923"/>
        <v>UNDERPAYMENT</v>
      </c>
    </row>
    <row r="8391" spans="10:23" x14ac:dyDescent="0.2">
      <c r="J8391" s="11">
        <f t="shared" si="919"/>
        <v>0</v>
      </c>
      <c r="P8391" s="12" t="e">
        <f t="shared" si="917"/>
        <v>#DIV/0!</v>
      </c>
      <c r="Q8391" s="12" t="e">
        <f t="shared" si="918"/>
        <v>#DIV/0!</v>
      </c>
      <c r="T8391" s="11">
        <f t="shared" si="920"/>
        <v>10.49</v>
      </c>
      <c r="U8391" s="11">
        <f t="shared" si="921"/>
        <v>0</v>
      </c>
      <c r="V8391" s="11">
        <f t="shared" si="922"/>
        <v>-10.49</v>
      </c>
      <c r="W8391" s="11" t="str">
        <f t="shared" si="923"/>
        <v>UNDERPAYMENT</v>
      </c>
    </row>
    <row r="8392" spans="10:23" x14ac:dyDescent="0.2">
      <c r="J8392" s="11">
        <f t="shared" si="919"/>
        <v>0</v>
      </c>
      <c r="P8392" s="12" t="e">
        <f t="shared" si="917"/>
        <v>#DIV/0!</v>
      </c>
      <c r="Q8392" s="12" t="e">
        <f t="shared" si="918"/>
        <v>#DIV/0!</v>
      </c>
      <c r="T8392" s="11">
        <f t="shared" si="920"/>
        <v>10.49</v>
      </c>
      <c r="U8392" s="11">
        <f t="shared" si="921"/>
        <v>0</v>
      </c>
      <c r="V8392" s="11">
        <f t="shared" si="922"/>
        <v>-10.49</v>
      </c>
      <c r="W8392" s="11" t="str">
        <f t="shared" si="923"/>
        <v>UNDERPAYMENT</v>
      </c>
    </row>
    <row r="8393" spans="10:23" x14ac:dyDescent="0.2">
      <c r="J8393" s="11">
        <f t="shared" si="919"/>
        <v>0</v>
      </c>
      <c r="P8393" s="12" t="e">
        <f t="shared" si="917"/>
        <v>#DIV/0!</v>
      </c>
      <c r="Q8393" s="12" t="e">
        <f t="shared" si="918"/>
        <v>#DIV/0!</v>
      </c>
      <c r="T8393" s="11">
        <f t="shared" si="920"/>
        <v>10.49</v>
      </c>
      <c r="U8393" s="11">
        <f t="shared" si="921"/>
        <v>0</v>
      </c>
      <c r="V8393" s="11">
        <f t="shared" si="922"/>
        <v>-10.49</v>
      </c>
      <c r="W8393" s="11" t="str">
        <f t="shared" si="923"/>
        <v>UNDERPAYMENT</v>
      </c>
    </row>
    <row r="8394" spans="10:23" x14ac:dyDescent="0.2">
      <c r="J8394" s="11">
        <f t="shared" si="919"/>
        <v>0</v>
      </c>
      <c r="P8394" s="12" t="e">
        <f t="shared" si="917"/>
        <v>#DIV/0!</v>
      </c>
      <c r="Q8394" s="12" t="e">
        <f t="shared" si="918"/>
        <v>#DIV/0!</v>
      </c>
      <c r="T8394" s="11">
        <f t="shared" si="920"/>
        <v>10.49</v>
      </c>
      <c r="U8394" s="11">
        <f t="shared" si="921"/>
        <v>0</v>
      </c>
      <c r="V8394" s="11">
        <f t="shared" si="922"/>
        <v>-10.49</v>
      </c>
      <c r="W8394" s="11" t="str">
        <f t="shared" si="923"/>
        <v>UNDERPAYMENT</v>
      </c>
    </row>
    <row r="8395" spans="10:23" x14ac:dyDescent="0.2">
      <c r="J8395" s="11">
        <f t="shared" si="919"/>
        <v>0</v>
      </c>
      <c r="P8395" s="12" t="e">
        <f t="shared" si="917"/>
        <v>#DIV/0!</v>
      </c>
      <c r="Q8395" s="12" t="e">
        <f t="shared" si="918"/>
        <v>#DIV/0!</v>
      </c>
      <c r="T8395" s="11">
        <f t="shared" si="920"/>
        <v>10.49</v>
      </c>
      <c r="U8395" s="11">
        <f t="shared" si="921"/>
        <v>0</v>
      </c>
      <c r="V8395" s="11">
        <f t="shared" si="922"/>
        <v>-10.49</v>
      </c>
      <c r="W8395" s="11" t="str">
        <f t="shared" si="923"/>
        <v>UNDERPAYMENT</v>
      </c>
    </row>
    <row r="8396" spans="10:23" x14ac:dyDescent="0.2">
      <c r="J8396" s="11">
        <f t="shared" si="919"/>
        <v>0</v>
      </c>
      <c r="P8396" s="12" t="e">
        <f t="shared" si="917"/>
        <v>#DIV/0!</v>
      </c>
      <c r="Q8396" s="12" t="e">
        <f t="shared" si="918"/>
        <v>#DIV/0!</v>
      </c>
      <c r="T8396" s="11">
        <f t="shared" si="920"/>
        <v>10.49</v>
      </c>
      <c r="U8396" s="11">
        <f t="shared" si="921"/>
        <v>0</v>
      </c>
      <c r="V8396" s="11">
        <f t="shared" si="922"/>
        <v>-10.49</v>
      </c>
      <c r="W8396" s="11" t="str">
        <f t="shared" si="923"/>
        <v>UNDERPAYMENT</v>
      </c>
    </row>
    <row r="8397" spans="10:23" x14ac:dyDescent="0.2">
      <c r="J8397" s="11">
        <f t="shared" si="919"/>
        <v>0</v>
      </c>
      <c r="P8397" s="12" t="e">
        <f t="shared" si="917"/>
        <v>#DIV/0!</v>
      </c>
      <c r="Q8397" s="12" t="e">
        <f t="shared" si="918"/>
        <v>#DIV/0!</v>
      </c>
      <c r="T8397" s="11">
        <f t="shared" si="920"/>
        <v>10.49</v>
      </c>
      <c r="U8397" s="11">
        <f t="shared" si="921"/>
        <v>0</v>
      </c>
      <c r="V8397" s="11">
        <f t="shared" si="922"/>
        <v>-10.49</v>
      </c>
      <c r="W8397" s="11" t="str">
        <f t="shared" si="923"/>
        <v>UNDERPAYMENT</v>
      </c>
    </row>
    <row r="8398" spans="10:23" x14ac:dyDescent="0.2">
      <c r="J8398" s="11">
        <f t="shared" si="919"/>
        <v>0</v>
      </c>
      <c r="P8398" s="12" t="e">
        <f t="shared" si="917"/>
        <v>#DIV/0!</v>
      </c>
      <c r="Q8398" s="12" t="e">
        <f t="shared" si="918"/>
        <v>#DIV/0!</v>
      </c>
      <c r="T8398" s="11">
        <f t="shared" si="920"/>
        <v>10.49</v>
      </c>
      <c r="U8398" s="11">
        <f t="shared" si="921"/>
        <v>0</v>
      </c>
      <c r="V8398" s="11">
        <f t="shared" si="922"/>
        <v>-10.49</v>
      </c>
      <c r="W8398" s="11" t="str">
        <f t="shared" si="923"/>
        <v>UNDERPAYMENT</v>
      </c>
    </row>
    <row r="8399" spans="10:23" x14ac:dyDescent="0.2">
      <c r="J8399" s="11">
        <f t="shared" si="919"/>
        <v>0</v>
      </c>
      <c r="P8399" s="12" t="e">
        <f t="shared" si="917"/>
        <v>#DIV/0!</v>
      </c>
      <c r="Q8399" s="12" t="e">
        <f t="shared" si="918"/>
        <v>#DIV/0!</v>
      </c>
      <c r="T8399" s="11">
        <f t="shared" si="920"/>
        <v>10.49</v>
      </c>
      <c r="U8399" s="11">
        <f t="shared" si="921"/>
        <v>0</v>
      </c>
      <c r="V8399" s="11">
        <f t="shared" si="922"/>
        <v>-10.49</v>
      </c>
      <c r="W8399" s="11" t="str">
        <f t="shared" si="923"/>
        <v>UNDERPAYMENT</v>
      </c>
    </row>
    <row r="8400" spans="10:23" x14ac:dyDescent="0.2">
      <c r="J8400" s="11">
        <f t="shared" si="919"/>
        <v>0</v>
      </c>
      <c r="P8400" s="12" t="e">
        <f t="shared" si="917"/>
        <v>#DIV/0!</v>
      </c>
      <c r="Q8400" s="12" t="e">
        <f t="shared" si="918"/>
        <v>#DIV/0!</v>
      </c>
      <c r="T8400" s="11">
        <f t="shared" si="920"/>
        <v>10.49</v>
      </c>
      <c r="U8400" s="11">
        <f t="shared" si="921"/>
        <v>0</v>
      </c>
      <c r="V8400" s="11">
        <f t="shared" si="922"/>
        <v>-10.49</v>
      </c>
      <c r="W8400" s="11" t="str">
        <f t="shared" si="923"/>
        <v>UNDERPAYMENT</v>
      </c>
    </row>
    <row r="8401" spans="10:23" x14ac:dyDescent="0.2">
      <c r="J8401" s="11">
        <f t="shared" si="919"/>
        <v>0</v>
      </c>
      <c r="P8401" s="12" t="e">
        <f t="shared" si="917"/>
        <v>#DIV/0!</v>
      </c>
      <c r="Q8401" s="12" t="e">
        <f t="shared" si="918"/>
        <v>#DIV/0!</v>
      </c>
      <c r="T8401" s="11">
        <f t="shared" si="920"/>
        <v>10.49</v>
      </c>
      <c r="U8401" s="11">
        <f t="shared" si="921"/>
        <v>0</v>
      </c>
      <c r="V8401" s="11">
        <f t="shared" si="922"/>
        <v>-10.49</v>
      </c>
      <c r="W8401" s="11" t="str">
        <f t="shared" si="923"/>
        <v>UNDERPAYMENT</v>
      </c>
    </row>
    <row r="8402" spans="10:23" x14ac:dyDescent="0.2">
      <c r="J8402" s="11">
        <f t="shared" si="919"/>
        <v>0</v>
      </c>
      <c r="P8402" s="12" t="e">
        <f t="shared" si="917"/>
        <v>#DIV/0!</v>
      </c>
      <c r="Q8402" s="12" t="e">
        <f t="shared" si="918"/>
        <v>#DIV/0!</v>
      </c>
      <c r="T8402" s="11">
        <f t="shared" si="920"/>
        <v>10.49</v>
      </c>
      <c r="U8402" s="11">
        <f t="shared" si="921"/>
        <v>0</v>
      </c>
      <c r="V8402" s="11">
        <f t="shared" si="922"/>
        <v>-10.49</v>
      </c>
      <c r="W8402" s="11" t="str">
        <f t="shared" si="923"/>
        <v>UNDERPAYMENT</v>
      </c>
    </row>
    <row r="8403" spans="10:23" x14ac:dyDescent="0.2">
      <c r="J8403" s="11">
        <f t="shared" si="919"/>
        <v>0</v>
      </c>
      <c r="P8403" s="12" t="e">
        <f t="shared" si="917"/>
        <v>#DIV/0!</v>
      </c>
      <c r="Q8403" s="12" t="e">
        <f t="shared" si="918"/>
        <v>#DIV/0!</v>
      </c>
      <c r="T8403" s="11">
        <f t="shared" si="920"/>
        <v>10.49</v>
      </c>
      <c r="U8403" s="11">
        <f t="shared" si="921"/>
        <v>0</v>
      </c>
      <c r="V8403" s="11">
        <f t="shared" si="922"/>
        <v>-10.49</v>
      </c>
      <c r="W8403" s="11" t="str">
        <f t="shared" si="923"/>
        <v>UNDERPAYMENT</v>
      </c>
    </row>
    <row r="8404" spans="10:23" x14ac:dyDescent="0.2">
      <c r="J8404" s="11">
        <f t="shared" si="919"/>
        <v>0</v>
      </c>
      <c r="P8404" s="12" t="e">
        <f t="shared" si="917"/>
        <v>#DIV/0!</v>
      </c>
      <c r="Q8404" s="12" t="e">
        <f t="shared" si="918"/>
        <v>#DIV/0!</v>
      </c>
      <c r="T8404" s="11">
        <f t="shared" si="920"/>
        <v>10.49</v>
      </c>
      <c r="U8404" s="11">
        <f t="shared" si="921"/>
        <v>0</v>
      </c>
      <c r="V8404" s="11">
        <f t="shared" si="922"/>
        <v>-10.49</v>
      </c>
      <c r="W8404" s="11" t="str">
        <f t="shared" si="923"/>
        <v>UNDERPAYMENT</v>
      </c>
    </row>
    <row r="8405" spans="10:23" x14ac:dyDescent="0.2">
      <c r="J8405" s="11">
        <f t="shared" si="919"/>
        <v>0</v>
      </c>
      <c r="P8405" s="12" t="e">
        <f t="shared" si="917"/>
        <v>#DIV/0!</v>
      </c>
      <c r="Q8405" s="12" t="e">
        <f t="shared" si="918"/>
        <v>#DIV/0!</v>
      </c>
      <c r="T8405" s="11">
        <f t="shared" si="920"/>
        <v>10.49</v>
      </c>
      <c r="U8405" s="11">
        <f t="shared" si="921"/>
        <v>0</v>
      </c>
      <c r="V8405" s="11">
        <f t="shared" si="922"/>
        <v>-10.49</v>
      </c>
      <c r="W8405" s="11" t="str">
        <f t="shared" si="923"/>
        <v>UNDERPAYMENT</v>
      </c>
    </row>
    <row r="8406" spans="10:23" x14ac:dyDescent="0.2">
      <c r="J8406" s="11">
        <f t="shared" si="919"/>
        <v>0</v>
      </c>
      <c r="P8406" s="12" t="e">
        <f t="shared" si="917"/>
        <v>#DIV/0!</v>
      </c>
      <c r="Q8406" s="12" t="e">
        <f t="shared" si="918"/>
        <v>#DIV/0!</v>
      </c>
      <c r="T8406" s="11">
        <f t="shared" si="920"/>
        <v>10.49</v>
      </c>
      <c r="U8406" s="11">
        <f t="shared" si="921"/>
        <v>0</v>
      </c>
      <c r="V8406" s="11">
        <f t="shared" si="922"/>
        <v>-10.49</v>
      </c>
      <c r="W8406" s="11" t="str">
        <f t="shared" si="923"/>
        <v>UNDERPAYMENT</v>
      </c>
    </row>
    <row r="8407" spans="10:23" x14ac:dyDescent="0.2">
      <c r="J8407" s="11">
        <f t="shared" si="919"/>
        <v>0</v>
      </c>
      <c r="P8407" s="12" t="e">
        <f t="shared" si="917"/>
        <v>#DIV/0!</v>
      </c>
      <c r="Q8407" s="12" t="e">
        <f t="shared" si="918"/>
        <v>#DIV/0!</v>
      </c>
      <c r="T8407" s="11">
        <f t="shared" si="920"/>
        <v>10.49</v>
      </c>
      <c r="U8407" s="11">
        <f t="shared" si="921"/>
        <v>0</v>
      </c>
      <c r="V8407" s="11">
        <f t="shared" si="922"/>
        <v>-10.49</v>
      </c>
      <c r="W8407" s="11" t="str">
        <f t="shared" si="923"/>
        <v>UNDERPAYMENT</v>
      </c>
    </row>
    <row r="8408" spans="10:23" x14ac:dyDescent="0.2">
      <c r="J8408" s="11">
        <f t="shared" si="919"/>
        <v>0</v>
      </c>
      <c r="P8408" s="12" t="e">
        <f t="shared" si="917"/>
        <v>#DIV/0!</v>
      </c>
      <c r="Q8408" s="12" t="e">
        <f t="shared" si="918"/>
        <v>#DIV/0!</v>
      </c>
      <c r="T8408" s="11">
        <f t="shared" si="920"/>
        <v>10.49</v>
      </c>
      <c r="U8408" s="11">
        <f t="shared" si="921"/>
        <v>0</v>
      </c>
      <c r="V8408" s="11">
        <f t="shared" si="922"/>
        <v>-10.49</v>
      </c>
      <c r="W8408" s="11" t="str">
        <f t="shared" si="923"/>
        <v>UNDERPAYMENT</v>
      </c>
    </row>
    <row r="8409" spans="10:23" x14ac:dyDescent="0.2">
      <c r="J8409" s="11">
        <f t="shared" si="919"/>
        <v>0</v>
      </c>
      <c r="P8409" s="12" t="e">
        <f t="shared" si="917"/>
        <v>#DIV/0!</v>
      </c>
      <c r="Q8409" s="12" t="e">
        <f t="shared" si="918"/>
        <v>#DIV/0!</v>
      </c>
      <c r="T8409" s="11">
        <f t="shared" si="920"/>
        <v>10.49</v>
      </c>
      <c r="U8409" s="11">
        <f t="shared" si="921"/>
        <v>0</v>
      </c>
      <c r="V8409" s="11">
        <f t="shared" si="922"/>
        <v>-10.49</v>
      </c>
      <c r="W8409" s="11" t="str">
        <f t="shared" si="923"/>
        <v>UNDERPAYMENT</v>
      </c>
    </row>
    <row r="8410" spans="10:23" x14ac:dyDescent="0.2">
      <c r="J8410" s="11">
        <f t="shared" si="919"/>
        <v>0</v>
      </c>
      <c r="P8410" s="12" t="e">
        <f t="shared" si="917"/>
        <v>#DIV/0!</v>
      </c>
      <c r="Q8410" s="12" t="e">
        <f t="shared" si="918"/>
        <v>#DIV/0!</v>
      </c>
      <c r="T8410" s="11">
        <f t="shared" si="920"/>
        <v>10.49</v>
      </c>
      <c r="U8410" s="11">
        <f t="shared" si="921"/>
        <v>0</v>
      </c>
      <c r="V8410" s="11">
        <f t="shared" si="922"/>
        <v>-10.49</v>
      </c>
      <c r="W8410" s="11" t="str">
        <f t="shared" si="923"/>
        <v>UNDERPAYMENT</v>
      </c>
    </row>
    <row r="8411" spans="10:23" x14ac:dyDescent="0.2">
      <c r="J8411" s="11">
        <f t="shared" si="919"/>
        <v>0</v>
      </c>
      <c r="P8411" s="12" t="e">
        <f t="shared" si="917"/>
        <v>#DIV/0!</v>
      </c>
      <c r="Q8411" s="12" t="e">
        <f t="shared" si="918"/>
        <v>#DIV/0!</v>
      </c>
      <c r="T8411" s="11">
        <f t="shared" si="920"/>
        <v>10.49</v>
      </c>
      <c r="U8411" s="11">
        <f t="shared" si="921"/>
        <v>0</v>
      </c>
      <c r="V8411" s="11">
        <f t="shared" si="922"/>
        <v>-10.49</v>
      </c>
      <c r="W8411" s="11" t="str">
        <f t="shared" si="923"/>
        <v>UNDERPAYMENT</v>
      </c>
    </row>
    <row r="8412" spans="10:23" x14ac:dyDescent="0.2">
      <c r="J8412" s="11">
        <f t="shared" si="919"/>
        <v>0</v>
      </c>
      <c r="P8412" s="12" t="e">
        <f t="shared" si="917"/>
        <v>#DIV/0!</v>
      </c>
      <c r="Q8412" s="12" t="e">
        <f t="shared" si="918"/>
        <v>#DIV/0!</v>
      </c>
      <c r="T8412" s="11">
        <f t="shared" si="920"/>
        <v>10.49</v>
      </c>
      <c r="U8412" s="11">
        <f t="shared" si="921"/>
        <v>0</v>
      </c>
      <c r="V8412" s="11">
        <f t="shared" si="922"/>
        <v>-10.49</v>
      </c>
      <c r="W8412" s="11" t="str">
        <f t="shared" si="923"/>
        <v>UNDERPAYMENT</v>
      </c>
    </row>
    <row r="8413" spans="10:23" x14ac:dyDescent="0.2">
      <c r="J8413" s="11">
        <f t="shared" si="919"/>
        <v>0</v>
      </c>
      <c r="P8413" s="12" t="e">
        <f t="shared" si="917"/>
        <v>#DIV/0!</v>
      </c>
      <c r="Q8413" s="12" t="e">
        <f t="shared" si="918"/>
        <v>#DIV/0!</v>
      </c>
      <c r="T8413" s="11">
        <f t="shared" si="920"/>
        <v>10.49</v>
      </c>
      <c r="U8413" s="11">
        <f t="shared" si="921"/>
        <v>0</v>
      </c>
      <c r="V8413" s="11">
        <f t="shared" si="922"/>
        <v>-10.49</v>
      </c>
      <c r="W8413" s="11" t="str">
        <f t="shared" si="923"/>
        <v>UNDERPAYMENT</v>
      </c>
    </row>
    <row r="8414" spans="10:23" x14ac:dyDescent="0.2">
      <c r="J8414" s="11">
        <f t="shared" si="919"/>
        <v>0</v>
      </c>
      <c r="P8414" s="12" t="e">
        <f t="shared" si="917"/>
        <v>#DIV/0!</v>
      </c>
      <c r="Q8414" s="12" t="e">
        <f t="shared" si="918"/>
        <v>#DIV/0!</v>
      </c>
      <c r="T8414" s="11">
        <f t="shared" si="920"/>
        <v>10.49</v>
      </c>
      <c r="U8414" s="11">
        <f t="shared" si="921"/>
        <v>0</v>
      </c>
      <c r="V8414" s="11">
        <f t="shared" si="922"/>
        <v>-10.49</v>
      </c>
      <c r="W8414" s="11" t="str">
        <f t="shared" si="923"/>
        <v>UNDERPAYMENT</v>
      </c>
    </row>
    <row r="8415" spans="10:23" x14ac:dyDescent="0.2">
      <c r="J8415" s="11">
        <f t="shared" si="919"/>
        <v>0</v>
      </c>
      <c r="P8415" s="12" t="e">
        <f t="shared" si="917"/>
        <v>#DIV/0!</v>
      </c>
      <c r="Q8415" s="12" t="e">
        <f t="shared" si="918"/>
        <v>#DIV/0!</v>
      </c>
      <c r="T8415" s="11">
        <f t="shared" si="920"/>
        <v>10.49</v>
      </c>
      <c r="U8415" s="11">
        <f t="shared" si="921"/>
        <v>0</v>
      </c>
      <c r="V8415" s="11">
        <f t="shared" si="922"/>
        <v>-10.49</v>
      </c>
      <c r="W8415" s="11" t="str">
        <f t="shared" si="923"/>
        <v>UNDERPAYMENT</v>
      </c>
    </row>
    <row r="8416" spans="10:23" x14ac:dyDescent="0.2">
      <c r="J8416" s="11">
        <f t="shared" si="919"/>
        <v>0</v>
      </c>
      <c r="P8416" s="12" t="e">
        <f t="shared" si="917"/>
        <v>#DIV/0!</v>
      </c>
      <c r="Q8416" s="12" t="e">
        <f t="shared" si="918"/>
        <v>#DIV/0!</v>
      </c>
      <c r="T8416" s="11">
        <f t="shared" si="920"/>
        <v>10.49</v>
      </c>
      <c r="U8416" s="11">
        <f t="shared" si="921"/>
        <v>0</v>
      </c>
      <c r="V8416" s="11">
        <f t="shared" si="922"/>
        <v>-10.49</v>
      </c>
      <c r="W8416" s="11" t="str">
        <f t="shared" si="923"/>
        <v>UNDERPAYMENT</v>
      </c>
    </row>
    <row r="8417" spans="10:23" x14ac:dyDescent="0.2">
      <c r="J8417" s="11">
        <f t="shared" si="919"/>
        <v>0</v>
      </c>
      <c r="P8417" s="12" t="e">
        <f t="shared" si="917"/>
        <v>#DIV/0!</v>
      </c>
      <c r="Q8417" s="12" t="e">
        <f t="shared" si="918"/>
        <v>#DIV/0!</v>
      </c>
      <c r="T8417" s="11">
        <f t="shared" si="920"/>
        <v>10.49</v>
      </c>
      <c r="U8417" s="11">
        <f t="shared" si="921"/>
        <v>0</v>
      </c>
      <c r="V8417" s="11">
        <f t="shared" si="922"/>
        <v>-10.49</v>
      </c>
      <c r="W8417" s="11" t="str">
        <f t="shared" si="923"/>
        <v>UNDERPAYMENT</v>
      </c>
    </row>
    <row r="8418" spans="10:23" x14ac:dyDescent="0.2">
      <c r="J8418" s="11">
        <f t="shared" si="919"/>
        <v>0</v>
      </c>
      <c r="P8418" s="12" t="e">
        <f t="shared" si="917"/>
        <v>#DIV/0!</v>
      </c>
      <c r="Q8418" s="12" t="e">
        <f t="shared" si="918"/>
        <v>#DIV/0!</v>
      </c>
      <c r="T8418" s="11">
        <f t="shared" si="920"/>
        <v>10.49</v>
      </c>
      <c r="U8418" s="11">
        <f t="shared" si="921"/>
        <v>0</v>
      </c>
      <c r="V8418" s="11">
        <f t="shared" si="922"/>
        <v>-10.49</v>
      </c>
      <c r="W8418" s="11" t="str">
        <f t="shared" si="923"/>
        <v>UNDERPAYMENT</v>
      </c>
    </row>
    <row r="8419" spans="10:23" x14ac:dyDescent="0.2">
      <c r="J8419" s="11">
        <f t="shared" si="919"/>
        <v>0</v>
      </c>
      <c r="P8419" s="12" t="e">
        <f t="shared" si="917"/>
        <v>#DIV/0!</v>
      </c>
      <c r="Q8419" s="12" t="e">
        <f t="shared" si="918"/>
        <v>#DIV/0!</v>
      </c>
      <c r="T8419" s="11">
        <f t="shared" si="920"/>
        <v>10.49</v>
      </c>
      <c r="U8419" s="11">
        <f t="shared" si="921"/>
        <v>0</v>
      </c>
      <c r="V8419" s="11">
        <f t="shared" si="922"/>
        <v>-10.49</v>
      </c>
      <c r="W8419" s="11" t="str">
        <f t="shared" si="923"/>
        <v>UNDERPAYMENT</v>
      </c>
    </row>
    <row r="8420" spans="10:23" x14ac:dyDescent="0.2">
      <c r="J8420" s="11">
        <f t="shared" si="919"/>
        <v>0</v>
      </c>
      <c r="P8420" s="12" t="e">
        <f t="shared" si="917"/>
        <v>#DIV/0!</v>
      </c>
      <c r="Q8420" s="12" t="e">
        <f t="shared" si="918"/>
        <v>#DIV/0!</v>
      </c>
      <c r="T8420" s="11">
        <f t="shared" si="920"/>
        <v>10.49</v>
      </c>
      <c r="U8420" s="11">
        <f t="shared" si="921"/>
        <v>0</v>
      </c>
      <c r="V8420" s="11">
        <f t="shared" si="922"/>
        <v>-10.49</v>
      </c>
      <c r="W8420" s="11" t="str">
        <f t="shared" si="923"/>
        <v>UNDERPAYMENT</v>
      </c>
    </row>
    <row r="8421" spans="10:23" x14ac:dyDescent="0.2">
      <c r="J8421" s="11">
        <f t="shared" si="919"/>
        <v>0</v>
      </c>
      <c r="P8421" s="12" t="e">
        <f t="shared" si="917"/>
        <v>#DIV/0!</v>
      </c>
      <c r="Q8421" s="12" t="e">
        <f t="shared" si="918"/>
        <v>#DIV/0!</v>
      </c>
      <c r="T8421" s="11">
        <f t="shared" si="920"/>
        <v>10.49</v>
      </c>
      <c r="U8421" s="11">
        <f t="shared" si="921"/>
        <v>0</v>
      </c>
      <c r="V8421" s="11">
        <f t="shared" si="922"/>
        <v>-10.49</v>
      </c>
      <c r="W8421" s="11" t="str">
        <f t="shared" si="923"/>
        <v>UNDERPAYMENT</v>
      </c>
    </row>
    <row r="8422" spans="10:23" x14ac:dyDescent="0.2">
      <c r="J8422" s="11">
        <f t="shared" si="919"/>
        <v>0</v>
      </c>
      <c r="P8422" s="12" t="e">
        <f t="shared" si="917"/>
        <v>#DIV/0!</v>
      </c>
      <c r="Q8422" s="12" t="e">
        <f t="shared" si="918"/>
        <v>#DIV/0!</v>
      </c>
      <c r="T8422" s="11">
        <f t="shared" si="920"/>
        <v>10.49</v>
      </c>
      <c r="U8422" s="11">
        <f t="shared" si="921"/>
        <v>0</v>
      </c>
      <c r="V8422" s="11">
        <f t="shared" si="922"/>
        <v>-10.49</v>
      </c>
      <c r="W8422" s="11" t="str">
        <f t="shared" si="923"/>
        <v>UNDERPAYMENT</v>
      </c>
    </row>
    <row r="8423" spans="10:23" x14ac:dyDescent="0.2">
      <c r="J8423" s="11">
        <f t="shared" si="919"/>
        <v>0</v>
      </c>
      <c r="P8423" s="12" t="e">
        <f t="shared" si="917"/>
        <v>#DIV/0!</v>
      </c>
      <c r="Q8423" s="12" t="e">
        <f t="shared" si="918"/>
        <v>#DIV/0!</v>
      </c>
      <c r="T8423" s="11">
        <f t="shared" si="920"/>
        <v>10.49</v>
      </c>
      <c r="U8423" s="11">
        <f t="shared" si="921"/>
        <v>0</v>
      </c>
      <c r="V8423" s="11">
        <f t="shared" si="922"/>
        <v>-10.49</v>
      </c>
      <c r="W8423" s="11" t="str">
        <f t="shared" si="923"/>
        <v>UNDERPAYMENT</v>
      </c>
    </row>
    <row r="8424" spans="10:23" x14ac:dyDescent="0.2">
      <c r="J8424" s="11">
        <f t="shared" si="919"/>
        <v>0</v>
      </c>
      <c r="P8424" s="12" t="e">
        <f t="shared" si="917"/>
        <v>#DIV/0!</v>
      </c>
      <c r="Q8424" s="12" t="e">
        <f t="shared" si="918"/>
        <v>#DIV/0!</v>
      </c>
      <c r="T8424" s="11">
        <f t="shared" si="920"/>
        <v>10.49</v>
      </c>
      <c r="U8424" s="11">
        <f t="shared" si="921"/>
        <v>0</v>
      </c>
      <c r="V8424" s="11">
        <f t="shared" si="922"/>
        <v>-10.49</v>
      </c>
      <c r="W8424" s="11" t="str">
        <f t="shared" si="923"/>
        <v>UNDERPAYMENT</v>
      </c>
    </row>
    <row r="8425" spans="10:23" x14ac:dyDescent="0.2">
      <c r="J8425" s="11">
        <f t="shared" si="919"/>
        <v>0</v>
      </c>
      <c r="P8425" s="12" t="e">
        <f t="shared" si="917"/>
        <v>#DIV/0!</v>
      </c>
      <c r="Q8425" s="12" t="e">
        <f t="shared" si="918"/>
        <v>#DIV/0!</v>
      </c>
      <c r="T8425" s="11">
        <f t="shared" si="920"/>
        <v>10.49</v>
      </c>
      <c r="U8425" s="11">
        <f t="shared" si="921"/>
        <v>0</v>
      </c>
      <c r="V8425" s="11">
        <f t="shared" si="922"/>
        <v>-10.49</v>
      </c>
      <c r="W8425" s="11" t="str">
        <f t="shared" si="923"/>
        <v>UNDERPAYMENT</v>
      </c>
    </row>
    <row r="8426" spans="10:23" x14ac:dyDescent="0.2">
      <c r="J8426" s="11">
        <f t="shared" si="919"/>
        <v>0</v>
      </c>
      <c r="P8426" s="12" t="e">
        <f t="shared" si="917"/>
        <v>#DIV/0!</v>
      </c>
      <c r="Q8426" s="12" t="e">
        <f t="shared" si="918"/>
        <v>#DIV/0!</v>
      </c>
      <c r="T8426" s="11">
        <f t="shared" si="920"/>
        <v>10.49</v>
      </c>
      <c r="U8426" s="11">
        <f t="shared" si="921"/>
        <v>0</v>
      </c>
      <c r="V8426" s="11">
        <f t="shared" si="922"/>
        <v>-10.49</v>
      </c>
      <c r="W8426" s="11" t="str">
        <f t="shared" si="923"/>
        <v>UNDERPAYMENT</v>
      </c>
    </row>
    <row r="8427" spans="10:23" x14ac:dyDescent="0.2">
      <c r="J8427" s="11">
        <f t="shared" si="919"/>
        <v>0</v>
      </c>
      <c r="P8427" s="12" t="e">
        <f t="shared" si="917"/>
        <v>#DIV/0!</v>
      </c>
      <c r="Q8427" s="12" t="e">
        <f t="shared" si="918"/>
        <v>#DIV/0!</v>
      </c>
      <c r="T8427" s="11">
        <f t="shared" si="920"/>
        <v>10.49</v>
      </c>
      <c r="U8427" s="11">
        <f t="shared" si="921"/>
        <v>0</v>
      </c>
      <c r="V8427" s="11">
        <f t="shared" si="922"/>
        <v>-10.49</v>
      </c>
      <c r="W8427" s="11" t="str">
        <f t="shared" si="923"/>
        <v>UNDERPAYMENT</v>
      </c>
    </row>
    <row r="8428" spans="10:23" x14ac:dyDescent="0.2">
      <c r="J8428" s="11">
        <f t="shared" si="919"/>
        <v>0</v>
      </c>
      <c r="P8428" s="12" t="e">
        <f t="shared" si="917"/>
        <v>#DIV/0!</v>
      </c>
      <c r="Q8428" s="12" t="e">
        <f t="shared" si="918"/>
        <v>#DIV/0!</v>
      </c>
      <c r="T8428" s="11">
        <f t="shared" si="920"/>
        <v>10.49</v>
      </c>
      <c r="U8428" s="11">
        <f t="shared" si="921"/>
        <v>0</v>
      </c>
      <c r="V8428" s="11">
        <f t="shared" si="922"/>
        <v>-10.49</v>
      </c>
      <c r="W8428" s="11" t="str">
        <f t="shared" si="923"/>
        <v>UNDERPAYMENT</v>
      </c>
    </row>
    <row r="8429" spans="10:23" x14ac:dyDescent="0.2">
      <c r="J8429" s="11">
        <f t="shared" si="919"/>
        <v>0</v>
      </c>
      <c r="P8429" s="12" t="e">
        <f t="shared" si="917"/>
        <v>#DIV/0!</v>
      </c>
      <c r="Q8429" s="12" t="e">
        <f t="shared" si="918"/>
        <v>#DIV/0!</v>
      </c>
      <c r="T8429" s="11">
        <f t="shared" si="920"/>
        <v>10.49</v>
      </c>
      <c r="U8429" s="11">
        <f t="shared" si="921"/>
        <v>0</v>
      </c>
      <c r="V8429" s="11">
        <f t="shared" si="922"/>
        <v>-10.49</v>
      </c>
      <c r="W8429" s="11" t="str">
        <f t="shared" si="923"/>
        <v>UNDERPAYMENT</v>
      </c>
    </row>
    <row r="8430" spans="10:23" x14ac:dyDescent="0.2">
      <c r="J8430" s="11">
        <f t="shared" si="919"/>
        <v>0</v>
      </c>
      <c r="P8430" s="12" t="e">
        <f t="shared" si="917"/>
        <v>#DIV/0!</v>
      </c>
      <c r="Q8430" s="12" t="e">
        <f t="shared" si="918"/>
        <v>#DIV/0!</v>
      </c>
      <c r="T8430" s="11">
        <f t="shared" si="920"/>
        <v>10.49</v>
      </c>
      <c r="U8430" s="11">
        <f t="shared" si="921"/>
        <v>0</v>
      </c>
      <c r="V8430" s="11">
        <f t="shared" si="922"/>
        <v>-10.49</v>
      </c>
      <c r="W8430" s="11" t="str">
        <f t="shared" si="923"/>
        <v>UNDERPAYMENT</v>
      </c>
    </row>
    <row r="8431" spans="10:23" x14ac:dyDescent="0.2">
      <c r="J8431" s="11">
        <f t="shared" si="919"/>
        <v>0</v>
      </c>
      <c r="P8431" s="12" t="e">
        <f t="shared" si="917"/>
        <v>#DIV/0!</v>
      </c>
      <c r="Q8431" s="12" t="e">
        <f t="shared" si="918"/>
        <v>#DIV/0!</v>
      </c>
      <c r="T8431" s="11">
        <f t="shared" si="920"/>
        <v>10.49</v>
      </c>
      <c r="U8431" s="11">
        <f t="shared" si="921"/>
        <v>0</v>
      </c>
      <c r="V8431" s="11">
        <f t="shared" si="922"/>
        <v>-10.49</v>
      </c>
      <c r="W8431" s="11" t="str">
        <f t="shared" si="923"/>
        <v>UNDERPAYMENT</v>
      </c>
    </row>
    <row r="8432" spans="10:23" x14ac:dyDescent="0.2">
      <c r="J8432" s="11">
        <f t="shared" si="919"/>
        <v>0</v>
      </c>
      <c r="P8432" s="12" t="e">
        <f t="shared" si="917"/>
        <v>#DIV/0!</v>
      </c>
      <c r="Q8432" s="12" t="e">
        <f t="shared" si="918"/>
        <v>#DIV/0!</v>
      </c>
      <c r="T8432" s="11">
        <f t="shared" si="920"/>
        <v>10.49</v>
      </c>
      <c r="U8432" s="11">
        <f t="shared" si="921"/>
        <v>0</v>
      </c>
      <c r="V8432" s="11">
        <f t="shared" si="922"/>
        <v>-10.49</v>
      </c>
      <c r="W8432" s="11" t="str">
        <f t="shared" si="923"/>
        <v>UNDERPAYMENT</v>
      </c>
    </row>
    <row r="8433" spans="10:23" x14ac:dyDescent="0.2">
      <c r="J8433" s="11">
        <f t="shared" si="919"/>
        <v>0</v>
      </c>
      <c r="P8433" s="12" t="e">
        <f t="shared" si="917"/>
        <v>#DIV/0!</v>
      </c>
      <c r="Q8433" s="12" t="e">
        <f t="shared" si="918"/>
        <v>#DIV/0!</v>
      </c>
      <c r="T8433" s="11">
        <f t="shared" si="920"/>
        <v>10.49</v>
      </c>
      <c r="U8433" s="11">
        <f t="shared" si="921"/>
        <v>0</v>
      </c>
      <c r="V8433" s="11">
        <f t="shared" si="922"/>
        <v>-10.49</v>
      </c>
      <c r="W8433" s="11" t="str">
        <f t="shared" si="923"/>
        <v>UNDERPAYMENT</v>
      </c>
    </row>
    <row r="8434" spans="10:23" x14ac:dyDescent="0.2">
      <c r="J8434" s="11">
        <f t="shared" si="919"/>
        <v>0</v>
      </c>
      <c r="P8434" s="12" t="e">
        <f t="shared" si="917"/>
        <v>#DIV/0!</v>
      </c>
      <c r="Q8434" s="12" t="e">
        <f t="shared" si="918"/>
        <v>#DIV/0!</v>
      </c>
      <c r="T8434" s="11">
        <f t="shared" si="920"/>
        <v>10.49</v>
      </c>
      <c r="U8434" s="11">
        <f t="shared" si="921"/>
        <v>0</v>
      </c>
      <c r="V8434" s="11">
        <f t="shared" si="922"/>
        <v>-10.49</v>
      </c>
      <c r="W8434" s="11" t="str">
        <f t="shared" si="923"/>
        <v>UNDERPAYMENT</v>
      </c>
    </row>
    <row r="8435" spans="10:23" x14ac:dyDescent="0.2">
      <c r="J8435" s="11">
        <f t="shared" si="919"/>
        <v>0</v>
      </c>
      <c r="P8435" s="12" t="e">
        <f t="shared" ref="P8435:P8498" si="924">IF(((H8435*E8435)+(M8435-L8435)-(N8435*E8435))/(N8435*E8435) &lt;=0,((H8435*E8435)+(M8435-L8435)-(N8435*E8435))/(N8435*E8435),"")</f>
        <v>#DIV/0!</v>
      </c>
      <c r="Q8435" s="12" t="e">
        <f t="shared" ref="Q8435:Q8498" si="925">IF(((H8435*E8435)+(M8435-L8435)-(N8435*E8435))/(N8435*E8435) &gt;0,((H8435*E8435)+(M8435-L8435)-(N8435*E8435))/(N8435*E8435),"")</f>
        <v>#DIV/0!</v>
      </c>
      <c r="T8435" s="11">
        <f t="shared" si="920"/>
        <v>10.49</v>
      </c>
      <c r="U8435" s="11">
        <f t="shared" si="921"/>
        <v>0</v>
      </c>
      <c r="V8435" s="11">
        <f t="shared" si="922"/>
        <v>-10.49</v>
      </c>
      <c r="W8435" s="11" t="str">
        <f t="shared" si="923"/>
        <v>UNDERPAYMENT</v>
      </c>
    </row>
    <row r="8436" spans="10:23" x14ac:dyDescent="0.2">
      <c r="J8436" s="11">
        <f t="shared" ref="J8436:J8499" si="926">K8436+L8436</f>
        <v>0</v>
      </c>
      <c r="P8436" s="12" t="e">
        <f t="shared" si="924"/>
        <v>#DIV/0!</v>
      </c>
      <c r="Q8436" s="12" t="e">
        <f t="shared" si="925"/>
        <v>#DIV/0!</v>
      </c>
      <c r="T8436" s="11">
        <f t="shared" ref="T8436:T8499" si="927">(N8436*E8436)+10.49</f>
        <v>10.49</v>
      </c>
      <c r="U8436" s="11">
        <f t="shared" ref="U8436:U8499" si="928">(H8436*E8436)+K8436+M8436</f>
        <v>0</v>
      </c>
      <c r="V8436" s="11">
        <f t="shared" ref="V8436:V8499" si="929">U8436-T8436</f>
        <v>-10.49</v>
      </c>
      <c r="W8436" s="11" t="str">
        <f t="shared" ref="W8436:W8499" si="930">IF(V8436 &lt;= -0.01, "UNDERPAYMENT", "COMPLIANT")</f>
        <v>UNDERPAYMENT</v>
      </c>
    </row>
    <row r="8437" spans="10:23" x14ac:dyDescent="0.2">
      <c r="J8437" s="11">
        <f t="shared" si="926"/>
        <v>0</v>
      </c>
      <c r="P8437" s="12" t="e">
        <f t="shared" si="924"/>
        <v>#DIV/0!</v>
      </c>
      <c r="Q8437" s="12" t="e">
        <f t="shared" si="925"/>
        <v>#DIV/0!</v>
      </c>
      <c r="T8437" s="11">
        <f t="shared" si="927"/>
        <v>10.49</v>
      </c>
      <c r="U8437" s="11">
        <f t="shared" si="928"/>
        <v>0</v>
      </c>
      <c r="V8437" s="11">
        <f t="shared" si="929"/>
        <v>-10.49</v>
      </c>
      <c r="W8437" s="11" t="str">
        <f t="shared" si="930"/>
        <v>UNDERPAYMENT</v>
      </c>
    </row>
    <row r="8438" spans="10:23" x14ac:dyDescent="0.2">
      <c r="J8438" s="11">
        <f t="shared" si="926"/>
        <v>0</v>
      </c>
      <c r="P8438" s="12" t="e">
        <f t="shared" si="924"/>
        <v>#DIV/0!</v>
      </c>
      <c r="Q8438" s="12" t="e">
        <f t="shared" si="925"/>
        <v>#DIV/0!</v>
      </c>
      <c r="T8438" s="11">
        <f t="shared" si="927"/>
        <v>10.49</v>
      </c>
      <c r="U8438" s="11">
        <f t="shared" si="928"/>
        <v>0</v>
      </c>
      <c r="V8438" s="11">
        <f t="shared" si="929"/>
        <v>-10.49</v>
      </c>
      <c r="W8438" s="11" t="str">
        <f t="shared" si="930"/>
        <v>UNDERPAYMENT</v>
      </c>
    </row>
    <row r="8439" spans="10:23" x14ac:dyDescent="0.2">
      <c r="J8439" s="11">
        <f t="shared" si="926"/>
        <v>0</v>
      </c>
      <c r="P8439" s="12" t="e">
        <f t="shared" si="924"/>
        <v>#DIV/0!</v>
      </c>
      <c r="Q8439" s="12" t="e">
        <f t="shared" si="925"/>
        <v>#DIV/0!</v>
      </c>
      <c r="T8439" s="11">
        <f t="shared" si="927"/>
        <v>10.49</v>
      </c>
      <c r="U8439" s="11">
        <f t="shared" si="928"/>
        <v>0</v>
      </c>
      <c r="V8439" s="11">
        <f t="shared" si="929"/>
        <v>-10.49</v>
      </c>
      <c r="W8439" s="11" t="str">
        <f t="shared" si="930"/>
        <v>UNDERPAYMENT</v>
      </c>
    </row>
    <row r="8440" spans="10:23" x14ac:dyDescent="0.2">
      <c r="J8440" s="11">
        <f t="shared" si="926"/>
        <v>0</v>
      </c>
      <c r="P8440" s="12" t="e">
        <f t="shared" si="924"/>
        <v>#DIV/0!</v>
      </c>
      <c r="Q8440" s="12" t="e">
        <f t="shared" si="925"/>
        <v>#DIV/0!</v>
      </c>
      <c r="T8440" s="11">
        <f t="shared" si="927"/>
        <v>10.49</v>
      </c>
      <c r="U8440" s="11">
        <f t="shared" si="928"/>
        <v>0</v>
      </c>
      <c r="V8440" s="11">
        <f t="shared" si="929"/>
        <v>-10.49</v>
      </c>
      <c r="W8440" s="11" t="str">
        <f t="shared" si="930"/>
        <v>UNDERPAYMENT</v>
      </c>
    </row>
    <row r="8441" spans="10:23" x14ac:dyDescent="0.2">
      <c r="J8441" s="11">
        <f t="shared" si="926"/>
        <v>0</v>
      </c>
      <c r="P8441" s="12" t="e">
        <f t="shared" si="924"/>
        <v>#DIV/0!</v>
      </c>
      <c r="Q8441" s="12" t="e">
        <f t="shared" si="925"/>
        <v>#DIV/0!</v>
      </c>
      <c r="T8441" s="11">
        <f t="shared" si="927"/>
        <v>10.49</v>
      </c>
      <c r="U8441" s="11">
        <f t="shared" si="928"/>
        <v>0</v>
      </c>
      <c r="V8441" s="11">
        <f t="shared" si="929"/>
        <v>-10.49</v>
      </c>
      <c r="W8441" s="11" t="str">
        <f t="shared" si="930"/>
        <v>UNDERPAYMENT</v>
      </c>
    </row>
    <row r="8442" spans="10:23" x14ac:dyDescent="0.2">
      <c r="J8442" s="11">
        <f t="shared" si="926"/>
        <v>0</v>
      </c>
      <c r="P8442" s="12" t="e">
        <f t="shared" si="924"/>
        <v>#DIV/0!</v>
      </c>
      <c r="Q8442" s="12" t="e">
        <f t="shared" si="925"/>
        <v>#DIV/0!</v>
      </c>
      <c r="T8442" s="11">
        <f t="shared" si="927"/>
        <v>10.49</v>
      </c>
      <c r="U8442" s="11">
        <f t="shared" si="928"/>
        <v>0</v>
      </c>
      <c r="V8442" s="11">
        <f t="shared" si="929"/>
        <v>-10.49</v>
      </c>
      <c r="W8442" s="11" t="str">
        <f t="shared" si="930"/>
        <v>UNDERPAYMENT</v>
      </c>
    </row>
    <row r="8443" spans="10:23" x14ac:dyDescent="0.2">
      <c r="J8443" s="11">
        <f t="shared" si="926"/>
        <v>0</v>
      </c>
      <c r="P8443" s="12" t="e">
        <f t="shared" si="924"/>
        <v>#DIV/0!</v>
      </c>
      <c r="Q8443" s="12" t="e">
        <f t="shared" si="925"/>
        <v>#DIV/0!</v>
      </c>
      <c r="T8443" s="11">
        <f t="shared" si="927"/>
        <v>10.49</v>
      </c>
      <c r="U8443" s="11">
        <f t="shared" si="928"/>
        <v>0</v>
      </c>
      <c r="V8443" s="11">
        <f t="shared" si="929"/>
        <v>-10.49</v>
      </c>
      <c r="W8443" s="11" t="str">
        <f t="shared" si="930"/>
        <v>UNDERPAYMENT</v>
      </c>
    </row>
    <row r="8444" spans="10:23" x14ac:dyDescent="0.2">
      <c r="J8444" s="11">
        <f t="shared" si="926"/>
        <v>0</v>
      </c>
      <c r="P8444" s="12" t="e">
        <f t="shared" si="924"/>
        <v>#DIV/0!</v>
      </c>
      <c r="Q8444" s="12" t="e">
        <f t="shared" si="925"/>
        <v>#DIV/0!</v>
      </c>
      <c r="T8444" s="11">
        <f t="shared" si="927"/>
        <v>10.49</v>
      </c>
      <c r="U8444" s="11">
        <f t="shared" si="928"/>
        <v>0</v>
      </c>
      <c r="V8444" s="11">
        <f t="shared" si="929"/>
        <v>-10.49</v>
      </c>
      <c r="W8444" s="11" t="str">
        <f t="shared" si="930"/>
        <v>UNDERPAYMENT</v>
      </c>
    </row>
    <row r="8445" spans="10:23" x14ac:dyDescent="0.2">
      <c r="J8445" s="11">
        <f t="shared" si="926"/>
        <v>0</v>
      </c>
      <c r="P8445" s="12" t="e">
        <f t="shared" si="924"/>
        <v>#DIV/0!</v>
      </c>
      <c r="Q8445" s="12" t="e">
        <f t="shared" si="925"/>
        <v>#DIV/0!</v>
      </c>
      <c r="T8445" s="11">
        <f t="shared" si="927"/>
        <v>10.49</v>
      </c>
      <c r="U8445" s="11">
        <f t="shared" si="928"/>
        <v>0</v>
      </c>
      <c r="V8445" s="11">
        <f t="shared" si="929"/>
        <v>-10.49</v>
      </c>
      <c r="W8445" s="11" t="str">
        <f t="shared" si="930"/>
        <v>UNDERPAYMENT</v>
      </c>
    </row>
    <row r="8446" spans="10:23" x14ac:dyDescent="0.2">
      <c r="J8446" s="11">
        <f t="shared" si="926"/>
        <v>0</v>
      </c>
      <c r="P8446" s="12" t="e">
        <f t="shared" si="924"/>
        <v>#DIV/0!</v>
      </c>
      <c r="Q8446" s="12" t="e">
        <f t="shared" si="925"/>
        <v>#DIV/0!</v>
      </c>
      <c r="T8446" s="11">
        <f t="shared" si="927"/>
        <v>10.49</v>
      </c>
      <c r="U8446" s="11">
        <f t="shared" si="928"/>
        <v>0</v>
      </c>
      <c r="V8446" s="11">
        <f t="shared" si="929"/>
        <v>-10.49</v>
      </c>
      <c r="W8446" s="11" t="str">
        <f t="shared" si="930"/>
        <v>UNDERPAYMENT</v>
      </c>
    </row>
    <row r="8447" spans="10:23" x14ac:dyDescent="0.2">
      <c r="J8447" s="11">
        <f t="shared" si="926"/>
        <v>0</v>
      </c>
      <c r="P8447" s="12" t="e">
        <f t="shared" si="924"/>
        <v>#DIV/0!</v>
      </c>
      <c r="Q8447" s="12" t="e">
        <f t="shared" si="925"/>
        <v>#DIV/0!</v>
      </c>
      <c r="T8447" s="11">
        <f t="shared" si="927"/>
        <v>10.49</v>
      </c>
      <c r="U8447" s="11">
        <f t="shared" si="928"/>
        <v>0</v>
      </c>
      <c r="V8447" s="11">
        <f t="shared" si="929"/>
        <v>-10.49</v>
      </c>
      <c r="W8447" s="11" t="str">
        <f t="shared" si="930"/>
        <v>UNDERPAYMENT</v>
      </c>
    </row>
    <row r="8448" spans="10:23" x14ac:dyDescent="0.2">
      <c r="J8448" s="11">
        <f t="shared" si="926"/>
        <v>0</v>
      </c>
      <c r="P8448" s="12" t="e">
        <f t="shared" si="924"/>
        <v>#DIV/0!</v>
      </c>
      <c r="Q8448" s="12" t="e">
        <f t="shared" si="925"/>
        <v>#DIV/0!</v>
      </c>
      <c r="T8448" s="11">
        <f t="shared" si="927"/>
        <v>10.49</v>
      </c>
      <c r="U8448" s="11">
        <f t="shared" si="928"/>
        <v>0</v>
      </c>
      <c r="V8448" s="11">
        <f t="shared" si="929"/>
        <v>-10.49</v>
      </c>
      <c r="W8448" s="11" t="str">
        <f t="shared" si="930"/>
        <v>UNDERPAYMENT</v>
      </c>
    </row>
    <row r="8449" spans="10:23" x14ac:dyDescent="0.2">
      <c r="J8449" s="11">
        <f t="shared" si="926"/>
        <v>0</v>
      </c>
      <c r="P8449" s="12" t="e">
        <f t="shared" si="924"/>
        <v>#DIV/0!</v>
      </c>
      <c r="Q8449" s="12" t="e">
        <f t="shared" si="925"/>
        <v>#DIV/0!</v>
      </c>
      <c r="T8449" s="11">
        <f t="shared" si="927"/>
        <v>10.49</v>
      </c>
      <c r="U8449" s="11">
        <f t="shared" si="928"/>
        <v>0</v>
      </c>
      <c r="V8449" s="11">
        <f t="shared" si="929"/>
        <v>-10.49</v>
      </c>
      <c r="W8449" s="11" t="str">
        <f t="shared" si="930"/>
        <v>UNDERPAYMENT</v>
      </c>
    </row>
    <row r="8450" spans="10:23" x14ac:dyDescent="0.2">
      <c r="J8450" s="11">
        <f t="shared" si="926"/>
        <v>0</v>
      </c>
      <c r="P8450" s="12" t="e">
        <f t="shared" si="924"/>
        <v>#DIV/0!</v>
      </c>
      <c r="Q8450" s="12" t="e">
        <f t="shared" si="925"/>
        <v>#DIV/0!</v>
      </c>
      <c r="T8450" s="11">
        <f t="shared" si="927"/>
        <v>10.49</v>
      </c>
      <c r="U8450" s="11">
        <f t="shared" si="928"/>
        <v>0</v>
      </c>
      <c r="V8450" s="11">
        <f t="shared" si="929"/>
        <v>-10.49</v>
      </c>
      <c r="W8450" s="11" t="str">
        <f t="shared" si="930"/>
        <v>UNDERPAYMENT</v>
      </c>
    </row>
    <row r="8451" spans="10:23" x14ac:dyDescent="0.2">
      <c r="J8451" s="11">
        <f t="shared" si="926"/>
        <v>0</v>
      </c>
      <c r="P8451" s="12" t="e">
        <f t="shared" si="924"/>
        <v>#DIV/0!</v>
      </c>
      <c r="Q8451" s="12" t="e">
        <f t="shared" si="925"/>
        <v>#DIV/0!</v>
      </c>
      <c r="T8451" s="11">
        <f t="shared" si="927"/>
        <v>10.49</v>
      </c>
      <c r="U8451" s="11">
        <f t="shared" si="928"/>
        <v>0</v>
      </c>
      <c r="V8451" s="11">
        <f t="shared" si="929"/>
        <v>-10.49</v>
      </c>
      <c r="W8451" s="11" t="str">
        <f t="shared" si="930"/>
        <v>UNDERPAYMENT</v>
      </c>
    </row>
    <row r="8452" spans="10:23" x14ac:dyDescent="0.2">
      <c r="J8452" s="11">
        <f t="shared" si="926"/>
        <v>0</v>
      </c>
      <c r="P8452" s="12" t="e">
        <f t="shared" si="924"/>
        <v>#DIV/0!</v>
      </c>
      <c r="Q8452" s="12" t="e">
        <f t="shared" si="925"/>
        <v>#DIV/0!</v>
      </c>
      <c r="T8452" s="11">
        <f t="shared" si="927"/>
        <v>10.49</v>
      </c>
      <c r="U8452" s="11">
        <f t="shared" si="928"/>
        <v>0</v>
      </c>
      <c r="V8452" s="11">
        <f t="shared" si="929"/>
        <v>-10.49</v>
      </c>
      <c r="W8452" s="11" t="str">
        <f t="shared" si="930"/>
        <v>UNDERPAYMENT</v>
      </c>
    </row>
    <row r="8453" spans="10:23" x14ac:dyDescent="0.2">
      <c r="J8453" s="11">
        <f t="shared" si="926"/>
        <v>0</v>
      </c>
      <c r="P8453" s="12" t="e">
        <f t="shared" si="924"/>
        <v>#DIV/0!</v>
      </c>
      <c r="Q8453" s="12" t="e">
        <f t="shared" si="925"/>
        <v>#DIV/0!</v>
      </c>
      <c r="T8453" s="11">
        <f t="shared" si="927"/>
        <v>10.49</v>
      </c>
      <c r="U8453" s="11">
        <f t="shared" si="928"/>
        <v>0</v>
      </c>
      <c r="V8453" s="11">
        <f t="shared" si="929"/>
        <v>-10.49</v>
      </c>
      <c r="W8453" s="11" t="str">
        <f t="shared" si="930"/>
        <v>UNDERPAYMENT</v>
      </c>
    </row>
    <row r="8454" spans="10:23" x14ac:dyDescent="0.2">
      <c r="J8454" s="11">
        <f t="shared" si="926"/>
        <v>0</v>
      </c>
      <c r="P8454" s="12" t="e">
        <f t="shared" si="924"/>
        <v>#DIV/0!</v>
      </c>
      <c r="Q8454" s="12" t="e">
        <f t="shared" si="925"/>
        <v>#DIV/0!</v>
      </c>
      <c r="T8454" s="11">
        <f t="shared" si="927"/>
        <v>10.49</v>
      </c>
      <c r="U8454" s="11">
        <f t="shared" si="928"/>
        <v>0</v>
      </c>
      <c r="V8454" s="11">
        <f t="shared" si="929"/>
        <v>-10.49</v>
      </c>
      <c r="W8454" s="11" t="str">
        <f t="shared" si="930"/>
        <v>UNDERPAYMENT</v>
      </c>
    </row>
    <row r="8455" spans="10:23" x14ac:dyDescent="0.2">
      <c r="J8455" s="11">
        <f t="shared" si="926"/>
        <v>0</v>
      </c>
      <c r="P8455" s="12" t="e">
        <f t="shared" si="924"/>
        <v>#DIV/0!</v>
      </c>
      <c r="Q8455" s="12" t="e">
        <f t="shared" si="925"/>
        <v>#DIV/0!</v>
      </c>
      <c r="T8455" s="11">
        <f t="shared" si="927"/>
        <v>10.49</v>
      </c>
      <c r="U8455" s="11">
        <f t="shared" si="928"/>
        <v>0</v>
      </c>
      <c r="V8455" s="11">
        <f t="shared" si="929"/>
        <v>-10.49</v>
      </c>
      <c r="W8455" s="11" t="str">
        <f t="shared" si="930"/>
        <v>UNDERPAYMENT</v>
      </c>
    </row>
    <row r="8456" spans="10:23" x14ac:dyDescent="0.2">
      <c r="J8456" s="11">
        <f t="shared" si="926"/>
        <v>0</v>
      </c>
      <c r="P8456" s="12" t="e">
        <f t="shared" si="924"/>
        <v>#DIV/0!</v>
      </c>
      <c r="Q8456" s="12" t="e">
        <f t="shared" si="925"/>
        <v>#DIV/0!</v>
      </c>
      <c r="T8456" s="11">
        <f t="shared" si="927"/>
        <v>10.49</v>
      </c>
      <c r="U8456" s="11">
        <f t="shared" si="928"/>
        <v>0</v>
      </c>
      <c r="V8456" s="11">
        <f t="shared" si="929"/>
        <v>-10.49</v>
      </c>
      <c r="W8456" s="11" t="str">
        <f t="shared" si="930"/>
        <v>UNDERPAYMENT</v>
      </c>
    </row>
    <row r="8457" spans="10:23" x14ac:dyDescent="0.2">
      <c r="J8457" s="11">
        <f t="shared" si="926"/>
        <v>0</v>
      </c>
      <c r="P8457" s="12" t="e">
        <f t="shared" si="924"/>
        <v>#DIV/0!</v>
      </c>
      <c r="Q8457" s="12" t="e">
        <f t="shared" si="925"/>
        <v>#DIV/0!</v>
      </c>
      <c r="T8457" s="11">
        <f t="shared" si="927"/>
        <v>10.49</v>
      </c>
      <c r="U8457" s="11">
        <f t="shared" si="928"/>
        <v>0</v>
      </c>
      <c r="V8457" s="11">
        <f t="shared" si="929"/>
        <v>-10.49</v>
      </c>
      <c r="W8457" s="11" t="str">
        <f t="shared" si="930"/>
        <v>UNDERPAYMENT</v>
      </c>
    </row>
    <row r="8458" spans="10:23" x14ac:dyDescent="0.2">
      <c r="J8458" s="11">
        <f t="shared" si="926"/>
        <v>0</v>
      </c>
      <c r="P8458" s="12" t="e">
        <f t="shared" si="924"/>
        <v>#DIV/0!</v>
      </c>
      <c r="Q8458" s="12" t="e">
        <f t="shared" si="925"/>
        <v>#DIV/0!</v>
      </c>
      <c r="T8458" s="11">
        <f t="shared" si="927"/>
        <v>10.49</v>
      </c>
      <c r="U8458" s="11">
        <f t="shared" si="928"/>
        <v>0</v>
      </c>
      <c r="V8458" s="11">
        <f t="shared" si="929"/>
        <v>-10.49</v>
      </c>
      <c r="W8458" s="11" t="str">
        <f t="shared" si="930"/>
        <v>UNDERPAYMENT</v>
      </c>
    </row>
    <row r="8459" spans="10:23" x14ac:dyDescent="0.2">
      <c r="J8459" s="11">
        <f t="shared" si="926"/>
        <v>0</v>
      </c>
      <c r="P8459" s="12" t="e">
        <f t="shared" si="924"/>
        <v>#DIV/0!</v>
      </c>
      <c r="Q8459" s="12" t="e">
        <f t="shared" si="925"/>
        <v>#DIV/0!</v>
      </c>
      <c r="T8459" s="11">
        <f t="shared" si="927"/>
        <v>10.49</v>
      </c>
      <c r="U8459" s="11">
        <f t="shared" si="928"/>
        <v>0</v>
      </c>
      <c r="V8459" s="11">
        <f t="shared" si="929"/>
        <v>-10.49</v>
      </c>
      <c r="W8459" s="11" t="str">
        <f t="shared" si="930"/>
        <v>UNDERPAYMENT</v>
      </c>
    </row>
    <row r="8460" spans="10:23" x14ac:dyDescent="0.2">
      <c r="J8460" s="11">
        <f t="shared" si="926"/>
        <v>0</v>
      </c>
      <c r="P8460" s="12" t="e">
        <f t="shared" si="924"/>
        <v>#DIV/0!</v>
      </c>
      <c r="Q8460" s="12" t="e">
        <f t="shared" si="925"/>
        <v>#DIV/0!</v>
      </c>
      <c r="T8460" s="11">
        <f t="shared" si="927"/>
        <v>10.49</v>
      </c>
      <c r="U8460" s="11">
        <f t="shared" si="928"/>
        <v>0</v>
      </c>
      <c r="V8460" s="11">
        <f t="shared" si="929"/>
        <v>-10.49</v>
      </c>
      <c r="W8460" s="11" t="str">
        <f t="shared" si="930"/>
        <v>UNDERPAYMENT</v>
      </c>
    </row>
    <row r="8461" spans="10:23" x14ac:dyDescent="0.2">
      <c r="J8461" s="11">
        <f t="shared" si="926"/>
        <v>0</v>
      </c>
      <c r="P8461" s="12" t="e">
        <f t="shared" si="924"/>
        <v>#DIV/0!</v>
      </c>
      <c r="Q8461" s="12" t="e">
        <f t="shared" si="925"/>
        <v>#DIV/0!</v>
      </c>
      <c r="T8461" s="11">
        <f t="shared" si="927"/>
        <v>10.49</v>
      </c>
      <c r="U8461" s="11">
        <f t="shared" si="928"/>
        <v>0</v>
      </c>
      <c r="V8461" s="11">
        <f t="shared" si="929"/>
        <v>-10.49</v>
      </c>
      <c r="W8461" s="11" t="str">
        <f t="shared" si="930"/>
        <v>UNDERPAYMENT</v>
      </c>
    </row>
    <row r="8462" spans="10:23" x14ac:dyDescent="0.2">
      <c r="J8462" s="11">
        <f t="shared" si="926"/>
        <v>0</v>
      </c>
      <c r="P8462" s="12" t="e">
        <f t="shared" si="924"/>
        <v>#DIV/0!</v>
      </c>
      <c r="Q8462" s="12" t="e">
        <f t="shared" si="925"/>
        <v>#DIV/0!</v>
      </c>
      <c r="T8462" s="11">
        <f t="shared" si="927"/>
        <v>10.49</v>
      </c>
      <c r="U8462" s="11">
        <f t="shared" si="928"/>
        <v>0</v>
      </c>
      <c r="V8462" s="11">
        <f t="shared" si="929"/>
        <v>-10.49</v>
      </c>
      <c r="W8462" s="11" t="str">
        <f t="shared" si="930"/>
        <v>UNDERPAYMENT</v>
      </c>
    </row>
    <row r="8463" spans="10:23" x14ac:dyDescent="0.2">
      <c r="J8463" s="11">
        <f t="shared" si="926"/>
        <v>0</v>
      </c>
      <c r="P8463" s="12" t="e">
        <f t="shared" si="924"/>
        <v>#DIV/0!</v>
      </c>
      <c r="Q8463" s="12" t="e">
        <f t="shared" si="925"/>
        <v>#DIV/0!</v>
      </c>
      <c r="T8463" s="11">
        <f t="shared" si="927"/>
        <v>10.49</v>
      </c>
      <c r="U8463" s="11">
        <f t="shared" si="928"/>
        <v>0</v>
      </c>
      <c r="V8463" s="11">
        <f t="shared" si="929"/>
        <v>-10.49</v>
      </c>
      <c r="W8463" s="11" t="str">
        <f t="shared" si="930"/>
        <v>UNDERPAYMENT</v>
      </c>
    </row>
    <row r="8464" spans="10:23" x14ac:dyDescent="0.2">
      <c r="J8464" s="11">
        <f t="shared" si="926"/>
        <v>0</v>
      </c>
      <c r="P8464" s="12" t="e">
        <f t="shared" si="924"/>
        <v>#DIV/0!</v>
      </c>
      <c r="Q8464" s="12" t="e">
        <f t="shared" si="925"/>
        <v>#DIV/0!</v>
      </c>
      <c r="T8464" s="11">
        <f t="shared" si="927"/>
        <v>10.49</v>
      </c>
      <c r="U8464" s="11">
        <f t="shared" si="928"/>
        <v>0</v>
      </c>
      <c r="V8464" s="11">
        <f t="shared" si="929"/>
        <v>-10.49</v>
      </c>
      <c r="W8464" s="11" t="str">
        <f t="shared" si="930"/>
        <v>UNDERPAYMENT</v>
      </c>
    </row>
    <row r="8465" spans="10:23" x14ac:dyDescent="0.2">
      <c r="J8465" s="11">
        <f t="shared" si="926"/>
        <v>0</v>
      </c>
      <c r="P8465" s="12" t="e">
        <f t="shared" si="924"/>
        <v>#DIV/0!</v>
      </c>
      <c r="Q8465" s="12" t="e">
        <f t="shared" si="925"/>
        <v>#DIV/0!</v>
      </c>
      <c r="T8465" s="11">
        <f t="shared" si="927"/>
        <v>10.49</v>
      </c>
      <c r="U8465" s="11">
        <f t="shared" si="928"/>
        <v>0</v>
      </c>
      <c r="V8465" s="11">
        <f t="shared" si="929"/>
        <v>-10.49</v>
      </c>
      <c r="W8465" s="11" t="str">
        <f t="shared" si="930"/>
        <v>UNDERPAYMENT</v>
      </c>
    </row>
    <row r="8466" spans="10:23" x14ac:dyDescent="0.2">
      <c r="J8466" s="11">
        <f t="shared" si="926"/>
        <v>0</v>
      </c>
      <c r="P8466" s="12" t="e">
        <f t="shared" si="924"/>
        <v>#DIV/0!</v>
      </c>
      <c r="Q8466" s="12" t="e">
        <f t="shared" si="925"/>
        <v>#DIV/0!</v>
      </c>
      <c r="T8466" s="11">
        <f t="shared" si="927"/>
        <v>10.49</v>
      </c>
      <c r="U8466" s="11">
        <f t="shared" si="928"/>
        <v>0</v>
      </c>
      <c r="V8466" s="11">
        <f t="shared" si="929"/>
        <v>-10.49</v>
      </c>
      <c r="W8466" s="11" t="str">
        <f t="shared" si="930"/>
        <v>UNDERPAYMENT</v>
      </c>
    </row>
    <row r="8467" spans="10:23" x14ac:dyDescent="0.2">
      <c r="J8467" s="11">
        <f t="shared" si="926"/>
        <v>0</v>
      </c>
      <c r="P8467" s="12" t="e">
        <f t="shared" si="924"/>
        <v>#DIV/0!</v>
      </c>
      <c r="Q8467" s="12" t="e">
        <f t="shared" si="925"/>
        <v>#DIV/0!</v>
      </c>
      <c r="T8467" s="11">
        <f t="shared" si="927"/>
        <v>10.49</v>
      </c>
      <c r="U8467" s="11">
        <f t="shared" si="928"/>
        <v>0</v>
      </c>
      <c r="V8467" s="11">
        <f t="shared" si="929"/>
        <v>-10.49</v>
      </c>
      <c r="W8467" s="11" t="str">
        <f t="shared" si="930"/>
        <v>UNDERPAYMENT</v>
      </c>
    </row>
    <row r="8468" spans="10:23" x14ac:dyDescent="0.2">
      <c r="J8468" s="11">
        <f t="shared" si="926"/>
        <v>0</v>
      </c>
      <c r="P8468" s="12" t="e">
        <f t="shared" si="924"/>
        <v>#DIV/0!</v>
      </c>
      <c r="Q8468" s="12" t="e">
        <f t="shared" si="925"/>
        <v>#DIV/0!</v>
      </c>
      <c r="T8468" s="11">
        <f t="shared" si="927"/>
        <v>10.49</v>
      </c>
      <c r="U8468" s="11">
        <f t="shared" si="928"/>
        <v>0</v>
      </c>
      <c r="V8468" s="11">
        <f t="shared" si="929"/>
        <v>-10.49</v>
      </c>
      <c r="W8468" s="11" t="str">
        <f t="shared" si="930"/>
        <v>UNDERPAYMENT</v>
      </c>
    </row>
    <row r="8469" spans="10:23" x14ac:dyDescent="0.2">
      <c r="J8469" s="11">
        <f t="shared" si="926"/>
        <v>0</v>
      </c>
      <c r="P8469" s="12" t="e">
        <f t="shared" si="924"/>
        <v>#DIV/0!</v>
      </c>
      <c r="Q8469" s="12" t="e">
        <f t="shared" si="925"/>
        <v>#DIV/0!</v>
      </c>
      <c r="T8469" s="11">
        <f t="shared" si="927"/>
        <v>10.49</v>
      </c>
      <c r="U8469" s="11">
        <f t="shared" si="928"/>
        <v>0</v>
      </c>
      <c r="V8469" s="11">
        <f t="shared" si="929"/>
        <v>-10.49</v>
      </c>
      <c r="W8469" s="11" t="str">
        <f t="shared" si="930"/>
        <v>UNDERPAYMENT</v>
      </c>
    </row>
    <row r="8470" spans="10:23" x14ac:dyDescent="0.2">
      <c r="J8470" s="11">
        <f t="shared" si="926"/>
        <v>0</v>
      </c>
      <c r="P8470" s="12" t="e">
        <f t="shared" si="924"/>
        <v>#DIV/0!</v>
      </c>
      <c r="Q8470" s="12" t="e">
        <f t="shared" si="925"/>
        <v>#DIV/0!</v>
      </c>
      <c r="T8470" s="11">
        <f t="shared" si="927"/>
        <v>10.49</v>
      </c>
      <c r="U8470" s="11">
        <f t="shared" si="928"/>
        <v>0</v>
      </c>
      <c r="V8470" s="11">
        <f t="shared" si="929"/>
        <v>-10.49</v>
      </c>
      <c r="W8470" s="11" t="str">
        <f t="shared" si="930"/>
        <v>UNDERPAYMENT</v>
      </c>
    </row>
    <row r="8471" spans="10:23" x14ac:dyDescent="0.2">
      <c r="J8471" s="11">
        <f t="shared" si="926"/>
        <v>0</v>
      </c>
      <c r="P8471" s="12" t="e">
        <f t="shared" si="924"/>
        <v>#DIV/0!</v>
      </c>
      <c r="Q8471" s="12" t="e">
        <f t="shared" si="925"/>
        <v>#DIV/0!</v>
      </c>
      <c r="T8471" s="11">
        <f t="shared" si="927"/>
        <v>10.49</v>
      </c>
      <c r="U8471" s="11">
        <f t="shared" si="928"/>
        <v>0</v>
      </c>
      <c r="V8471" s="11">
        <f t="shared" si="929"/>
        <v>-10.49</v>
      </c>
      <c r="W8471" s="11" t="str">
        <f t="shared" si="930"/>
        <v>UNDERPAYMENT</v>
      </c>
    </row>
    <row r="8472" spans="10:23" x14ac:dyDescent="0.2">
      <c r="J8472" s="11">
        <f t="shared" si="926"/>
        <v>0</v>
      </c>
      <c r="P8472" s="12" t="e">
        <f t="shared" si="924"/>
        <v>#DIV/0!</v>
      </c>
      <c r="Q8472" s="12" t="e">
        <f t="shared" si="925"/>
        <v>#DIV/0!</v>
      </c>
      <c r="T8472" s="11">
        <f t="shared" si="927"/>
        <v>10.49</v>
      </c>
      <c r="U8472" s="11">
        <f t="shared" si="928"/>
        <v>0</v>
      </c>
      <c r="V8472" s="11">
        <f t="shared" si="929"/>
        <v>-10.49</v>
      </c>
      <c r="W8472" s="11" t="str">
        <f t="shared" si="930"/>
        <v>UNDERPAYMENT</v>
      </c>
    </row>
    <row r="8473" spans="10:23" x14ac:dyDescent="0.2">
      <c r="J8473" s="11">
        <f t="shared" si="926"/>
        <v>0</v>
      </c>
      <c r="P8473" s="12" t="e">
        <f t="shared" si="924"/>
        <v>#DIV/0!</v>
      </c>
      <c r="Q8473" s="12" t="e">
        <f t="shared" si="925"/>
        <v>#DIV/0!</v>
      </c>
      <c r="T8473" s="11">
        <f t="shared" si="927"/>
        <v>10.49</v>
      </c>
      <c r="U8473" s="11">
        <f t="shared" si="928"/>
        <v>0</v>
      </c>
      <c r="V8473" s="11">
        <f t="shared" si="929"/>
        <v>-10.49</v>
      </c>
      <c r="W8473" s="11" t="str">
        <f t="shared" si="930"/>
        <v>UNDERPAYMENT</v>
      </c>
    </row>
    <row r="8474" spans="10:23" x14ac:dyDescent="0.2">
      <c r="J8474" s="11">
        <f t="shared" si="926"/>
        <v>0</v>
      </c>
      <c r="P8474" s="12" t="e">
        <f t="shared" si="924"/>
        <v>#DIV/0!</v>
      </c>
      <c r="Q8474" s="12" t="e">
        <f t="shared" si="925"/>
        <v>#DIV/0!</v>
      </c>
      <c r="T8474" s="11">
        <f t="shared" si="927"/>
        <v>10.49</v>
      </c>
      <c r="U8474" s="11">
        <f t="shared" si="928"/>
        <v>0</v>
      </c>
      <c r="V8474" s="11">
        <f t="shared" si="929"/>
        <v>-10.49</v>
      </c>
      <c r="W8474" s="11" t="str">
        <f t="shared" si="930"/>
        <v>UNDERPAYMENT</v>
      </c>
    </row>
    <row r="8475" spans="10:23" x14ac:dyDescent="0.2">
      <c r="J8475" s="11">
        <f t="shared" si="926"/>
        <v>0</v>
      </c>
      <c r="P8475" s="12" t="e">
        <f t="shared" si="924"/>
        <v>#DIV/0!</v>
      </c>
      <c r="Q8475" s="12" t="e">
        <f t="shared" si="925"/>
        <v>#DIV/0!</v>
      </c>
      <c r="T8475" s="11">
        <f t="shared" si="927"/>
        <v>10.49</v>
      </c>
      <c r="U8475" s="11">
        <f t="shared" si="928"/>
        <v>0</v>
      </c>
      <c r="V8475" s="11">
        <f t="shared" si="929"/>
        <v>-10.49</v>
      </c>
      <c r="W8475" s="11" t="str">
        <f t="shared" si="930"/>
        <v>UNDERPAYMENT</v>
      </c>
    </row>
    <row r="8476" spans="10:23" x14ac:dyDescent="0.2">
      <c r="J8476" s="11">
        <f t="shared" si="926"/>
        <v>0</v>
      </c>
      <c r="P8476" s="12" t="e">
        <f t="shared" si="924"/>
        <v>#DIV/0!</v>
      </c>
      <c r="Q8476" s="12" t="e">
        <f t="shared" si="925"/>
        <v>#DIV/0!</v>
      </c>
      <c r="T8476" s="11">
        <f t="shared" si="927"/>
        <v>10.49</v>
      </c>
      <c r="U8476" s="11">
        <f t="shared" si="928"/>
        <v>0</v>
      </c>
      <c r="V8476" s="11">
        <f t="shared" si="929"/>
        <v>-10.49</v>
      </c>
      <c r="W8476" s="11" t="str">
        <f t="shared" si="930"/>
        <v>UNDERPAYMENT</v>
      </c>
    </row>
    <row r="8477" spans="10:23" x14ac:dyDescent="0.2">
      <c r="J8477" s="11">
        <f t="shared" si="926"/>
        <v>0</v>
      </c>
      <c r="P8477" s="12" t="e">
        <f t="shared" si="924"/>
        <v>#DIV/0!</v>
      </c>
      <c r="Q8477" s="12" t="e">
        <f t="shared" si="925"/>
        <v>#DIV/0!</v>
      </c>
      <c r="T8477" s="11">
        <f t="shared" si="927"/>
        <v>10.49</v>
      </c>
      <c r="U8477" s="11">
        <f t="shared" si="928"/>
        <v>0</v>
      </c>
      <c r="V8477" s="11">
        <f t="shared" si="929"/>
        <v>-10.49</v>
      </c>
      <c r="W8477" s="11" t="str">
        <f t="shared" si="930"/>
        <v>UNDERPAYMENT</v>
      </c>
    </row>
    <row r="8478" spans="10:23" x14ac:dyDescent="0.2">
      <c r="J8478" s="11">
        <f t="shared" si="926"/>
        <v>0</v>
      </c>
      <c r="P8478" s="12" t="e">
        <f t="shared" si="924"/>
        <v>#DIV/0!</v>
      </c>
      <c r="Q8478" s="12" t="e">
        <f t="shared" si="925"/>
        <v>#DIV/0!</v>
      </c>
      <c r="T8478" s="11">
        <f t="shared" si="927"/>
        <v>10.49</v>
      </c>
      <c r="U8478" s="11">
        <f t="shared" si="928"/>
        <v>0</v>
      </c>
      <c r="V8478" s="11">
        <f t="shared" si="929"/>
        <v>-10.49</v>
      </c>
      <c r="W8478" s="11" t="str">
        <f t="shared" si="930"/>
        <v>UNDERPAYMENT</v>
      </c>
    </row>
    <row r="8479" spans="10:23" x14ac:dyDescent="0.2">
      <c r="J8479" s="11">
        <f t="shared" si="926"/>
        <v>0</v>
      </c>
      <c r="P8479" s="12" t="e">
        <f t="shared" si="924"/>
        <v>#DIV/0!</v>
      </c>
      <c r="Q8479" s="12" t="e">
        <f t="shared" si="925"/>
        <v>#DIV/0!</v>
      </c>
      <c r="T8479" s="11">
        <f t="shared" si="927"/>
        <v>10.49</v>
      </c>
      <c r="U8479" s="11">
        <f t="shared" si="928"/>
        <v>0</v>
      </c>
      <c r="V8479" s="11">
        <f t="shared" si="929"/>
        <v>-10.49</v>
      </c>
      <c r="W8479" s="11" t="str">
        <f t="shared" si="930"/>
        <v>UNDERPAYMENT</v>
      </c>
    </row>
    <row r="8480" spans="10:23" x14ac:dyDescent="0.2">
      <c r="J8480" s="11">
        <f t="shared" si="926"/>
        <v>0</v>
      </c>
      <c r="P8480" s="12" t="e">
        <f t="shared" si="924"/>
        <v>#DIV/0!</v>
      </c>
      <c r="Q8480" s="12" t="e">
        <f t="shared" si="925"/>
        <v>#DIV/0!</v>
      </c>
      <c r="T8480" s="11">
        <f t="shared" si="927"/>
        <v>10.49</v>
      </c>
      <c r="U8480" s="11">
        <f t="shared" si="928"/>
        <v>0</v>
      </c>
      <c r="V8480" s="11">
        <f t="shared" si="929"/>
        <v>-10.49</v>
      </c>
      <c r="W8480" s="11" t="str">
        <f t="shared" si="930"/>
        <v>UNDERPAYMENT</v>
      </c>
    </row>
    <row r="8481" spans="10:23" x14ac:dyDescent="0.2">
      <c r="J8481" s="11">
        <f t="shared" si="926"/>
        <v>0</v>
      </c>
      <c r="P8481" s="12" t="e">
        <f t="shared" si="924"/>
        <v>#DIV/0!</v>
      </c>
      <c r="Q8481" s="12" t="e">
        <f t="shared" si="925"/>
        <v>#DIV/0!</v>
      </c>
      <c r="T8481" s="11">
        <f t="shared" si="927"/>
        <v>10.49</v>
      </c>
      <c r="U8481" s="11">
        <f t="shared" si="928"/>
        <v>0</v>
      </c>
      <c r="V8481" s="11">
        <f t="shared" si="929"/>
        <v>-10.49</v>
      </c>
      <c r="W8481" s="11" t="str">
        <f t="shared" si="930"/>
        <v>UNDERPAYMENT</v>
      </c>
    </row>
    <row r="8482" spans="10:23" x14ac:dyDescent="0.2">
      <c r="J8482" s="11">
        <f t="shared" si="926"/>
        <v>0</v>
      </c>
      <c r="P8482" s="12" t="e">
        <f t="shared" si="924"/>
        <v>#DIV/0!</v>
      </c>
      <c r="Q8482" s="12" t="e">
        <f t="shared" si="925"/>
        <v>#DIV/0!</v>
      </c>
      <c r="T8482" s="11">
        <f t="shared" si="927"/>
        <v>10.49</v>
      </c>
      <c r="U8482" s="11">
        <f t="shared" si="928"/>
        <v>0</v>
      </c>
      <c r="V8482" s="11">
        <f t="shared" si="929"/>
        <v>-10.49</v>
      </c>
      <c r="W8482" s="11" t="str">
        <f t="shared" si="930"/>
        <v>UNDERPAYMENT</v>
      </c>
    </row>
    <row r="8483" spans="10:23" x14ac:dyDescent="0.2">
      <c r="J8483" s="11">
        <f t="shared" si="926"/>
        <v>0</v>
      </c>
      <c r="P8483" s="12" t="e">
        <f t="shared" si="924"/>
        <v>#DIV/0!</v>
      </c>
      <c r="Q8483" s="12" t="e">
        <f t="shared" si="925"/>
        <v>#DIV/0!</v>
      </c>
      <c r="T8483" s="11">
        <f t="shared" si="927"/>
        <v>10.49</v>
      </c>
      <c r="U8483" s="11">
        <f t="shared" si="928"/>
        <v>0</v>
      </c>
      <c r="V8483" s="11">
        <f t="shared" si="929"/>
        <v>-10.49</v>
      </c>
      <c r="W8483" s="11" t="str">
        <f t="shared" si="930"/>
        <v>UNDERPAYMENT</v>
      </c>
    </row>
    <row r="8484" spans="10:23" x14ac:dyDescent="0.2">
      <c r="J8484" s="11">
        <f t="shared" si="926"/>
        <v>0</v>
      </c>
      <c r="P8484" s="12" t="e">
        <f t="shared" si="924"/>
        <v>#DIV/0!</v>
      </c>
      <c r="Q8484" s="12" t="e">
        <f t="shared" si="925"/>
        <v>#DIV/0!</v>
      </c>
      <c r="T8484" s="11">
        <f t="shared" si="927"/>
        <v>10.49</v>
      </c>
      <c r="U8484" s="11">
        <f t="shared" si="928"/>
        <v>0</v>
      </c>
      <c r="V8484" s="11">
        <f t="shared" si="929"/>
        <v>-10.49</v>
      </c>
      <c r="W8484" s="11" t="str">
        <f t="shared" si="930"/>
        <v>UNDERPAYMENT</v>
      </c>
    </row>
    <row r="8485" spans="10:23" x14ac:dyDescent="0.2">
      <c r="J8485" s="11">
        <f t="shared" si="926"/>
        <v>0</v>
      </c>
      <c r="P8485" s="12" t="e">
        <f t="shared" si="924"/>
        <v>#DIV/0!</v>
      </c>
      <c r="Q8485" s="12" t="e">
        <f t="shared" si="925"/>
        <v>#DIV/0!</v>
      </c>
      <c r="T8485" s="11">
        <f t="shared" si="927"/>
        <v>10.49</v>
      </c>
      <c r="U8485" s="11">
        <f t="shared" si="928"/>
        <v>0</v>
      </c>
      <c r="V8485" s="11">
        <f t="shared" si="929"/>
        <v>-10.49</v>
      </c>
      <c r="W8485" s="11" t="str">
        <f t="shared" si="930"/>
        <v>UNDERPAYMENT</v>
      </c>
    </row>
    <row r="8486" spans="10:23" x14ac:dyDescent="0.2">
      <c r="J8486" s="11">
        <f t="shared" si="926"/>
        <v>0</v>
      </c>
      <c r="P8486" s="12" t="e">
        <f t="shared" si="924"/>
        <v>#DIV/0!</v>
      </c>
      <c r="Q8486" s="12" t="e">
        <f t="shared" si="925"/>
        <v>#DIV/0!</v>
      </c>
      <c r="T8486" s="11">
        <f t="shared" si="927"/>
        <v>10.49</v>
      </c>
      <c r="U8486" s="11">
        <f t="shared" si="928"/>
        <v>0</v>
      </c>
      <c r="V8486" s="11">
        <f t="shared" si="929"/>
        <v>-10.49</v>
      </c>
      <c r="W8486" s="11" t="str">
        <f t="shared" si="930"/>
        <v>UNDERPAYMENT</v>
      </c>
    </row>
    <row r="8487" spans="10:23" x14ac:dyDescent="0.2">
      <c r="J8487" s="11">
        <f t="shared" si="926"/>
        <v>0</v>
      </c>
      <c r="P8487" s="12" t="e">
        <f t="shared" si="924"/>
        <v>#DIV/0!</v>
      </c>
      <c r="Q8487" s="12" t="e">
        <f t="shared" si="925"/>
        <v>#DIV/0!</v>
      </c>
      <c r="T8487" s="11">
        <f t="shared" si="927"/>
        <v>10.49</v>
      </c>
      <c r="U8487" s="11">
        <f t="shared" si="928"/>
        <v>0</v>
      </c>
      <c r="V8487" s="11">
        <f t="shared" si="929"/>
        <v>-10.49</v>
      </c>
      <c r="W8487" s="11" t="str">
        <f t="shared" si="930"/>
        <v>UNDERPAYMENT</v>
      </c>
    </row>
    <row r="8488" spans="10:23" x14ac:dyDescent="0.2">
      <c r="J8488" s="11">
        <f t="shared" si="926"/>
        <v>0</v>
      </c>
      <c r="P8488" s="12" t="e">
        <f t="shared" si="924"/>
        <v>#DIV/0!</v>
      </c>
      <c r="Q8488" s="12" t="e">
        <f t="shared" si="925"/>
        <v>#DIV/0!</v>
      </c>
      <c r="T8488" s="11">
        <f t="shared" si="927"/>
        <v>10.49</v>
      </c>
      <c r="U8488" s="11">
        <f t="shared" si="928"/>
        <v>0</v>
      </c>
      <c r="V8488" s="11">
        <f t="shared" si="929"/>
        <v>-10.49</v>
      </c>
      <c r="W8488" s="11" t="str">
        <f t="shared" si="930"/>
        <v>UNDERPAYMENT</v>
      </c>
    </row>
    <row r="8489" spans="10:23" x14ac:dyDescent="0.2">
      <c r="J8489" s="11">
        <f t="shared" si="926"/>
        <v>0</v>
      </c>
      <c r="P8489" s="12" t="e">
        <f t="shared" si="924"/>
        <v>#DIV/0!</v>
      </c>
      <c r="Q8489" s="12" t="e">
        <f t="shared" si="925"/>
        <v>#DIV/0!</v>
      </c>
      <c r="T8489" s="11">
        <f t="shared" si="927"/>
        <v>10.49</v>
      </c>
      <c r="U8489" s="11">
        <f t="shared" si="928"/>
        <v>0</v>
      </c>
      <c r="V8489" s="11">
        <f t="shared" si="929"/>
        <v>-10.49</v>
      </c>
      <c r="W8489" s="11" t="str">
        <f t="shared" si="930"/>
        <v>UNDERPAYMENT</v>
      </c>
    </row>
    <row r="8490" spans="10:23" x14ac:dyDescent="0.2">
      <c r="J8490" s="11">
        <f t="shared" si="926"/>
        <v>0</v>
      </c>
      <c r="P8490" s="12" t="e">
        <f t="shared" si="924"/>
        <v>#DIV/0!</v>
      </c>
      <c r="Q8490" s="12" t="e">
        <f t="shared" si="925"/>
        <v>#DIV/0!</v>
      </c>
      <c r="T8490" s="11">
        <f t="shared" si="927"/>
        <v>10.49</v>
      </c>
      <c r="U8490" s="11">
        <f t="shared" si="928"/>
        <v>0</v>
      </c>
      <c r="V8490" s="11">
        <f t="shared" si="929"/>
        <v>-10.49</v>
      </c>
      <c r="W8490" s="11" t="str">
        <f t="shared" si="930"/>
        <v>UNDERPAYMENT</v>
      </c>
    </row>
    <row r="8491" spans="10:23" x14ac:dyDescent="0.2">
      <c r="J8491" s="11">
        <f t="shared" si="926"/>
        <v>0</v>
      </c>
      <c r="P8491" s="12" t="e">
        <f t="shared" si="924"/>
        <v>#DIV/0!</v>
      </c>
      <c r="Q8491" s="12" t="e">
        <f t="shared" si="925"/>
        <v>#DIV/0!</v>
      </c>
      <c r="T8491" s="11">
        <f t="shared" si="927"/>
        <v>10.49</v>
      </c>
      <c r="U8491" s="11">
        <f t="shared" si="928"/>
        <v>0</v>
      </c>
      <c r="V8491" s="11">
        <f t="shared" si="929"/>
        <v>-10.49</v>
      </c>
      <c r="W8491" s="11" t="str">
        <f t="shared" si="930"/>
        <v>UNDERPAYMENT</v>
      </c>
    </row>
    <row r="8492" spans="10:23" x14ac:dyDescent="0.2">
      <c r="J8492" s="11">
        <f t="shared" si="926"/>
        <v>0</v>
      </c>
      <c r="P8492" s="12" t="e">
        <f t="shared" si="924"/>
        <v>#DIV/0!</v>
      </c>
      <c r="Q8492" s="12" t="e">
        <f t="shared" si="925"/>
        <v>#DIV/0!</v>
      </c>
      <c r="T8492" s="11">
        <f t="shared" si="927"/>
        <v>10.49</v>
      </c>
      <c r="U8492" s="11">
        <f t="shared" si="928"/>
        <v>0</v>
      </c>
      <c r="V8492" s="11">
        <f t="shared" si="929"/>
        <v>-10.49</v>
      </c>
      <c r="W8492" s="11" t="str">
        <f t="shared" si="930"/>
        <v>UNDERPAYMENT</v>
      </c>
    </row>
    <row r="8493" spans="10:23" x14ac:dyDescent="0.2">
      <c r="J8493" s="11">
        <f t="shared" si="926"/>
        <v>0</v>
      </c>
      <c r="P8493" s="12" t="e">
        <f t="shared" si="924"/>
        <v>#DIV/0!</v>
      </c>
      <c r="Q8493" s="12" t="e">
        <f t="shared" si="925"/>
        <v>#DIV/0!</v>
      </c>
      <c r="T8493" s="11">
        <f t="shared" si="927"/>
        <v>10.49</v>
      </c>
      <c r="U8493" s="11">
        <f t="shared" si="928"/>
        <v>0</v>
      </c>
      <c r="V8493" s="11">
        <f t="shared" si="929"/>
        <v>-10.49</v>
      </c>
      <c r="W8493" s="11" t="str">
        <f t="shared" si="930"/>
        <v>UNDERPAYMENT</v>
      </c>
    </row>
    <row r="8494" spans="10:23" x14ac:dyDescent="0.2">
      <c r="J8494" s="11">
        <f t="shared" si="926"/>
        <v>0</v>
      </c>
      <c r="P8494" s="12" t="e">
        <f t="shared" si="924"/>
        <v>#DIV/0!</v>
      </c>
      <c r="Q8494" s="12" t="e">
        <f t="shared" si="925"/>
        <v>#DIV/0!</v>
      </c>
      <c r="T8494" s="11">
        <f t="shared" si="927"/>
        <v>10.49</v>
      </c>
      <c r="U8494" s="11">
        <f t="shared" si="928"/>
        <v>0</v>
      </c>
      <c r="V8494" s="11">
        <f t="shared" si="929"/>
        <v>-10.49</v>
      </c>
      <c r="W8494" s="11" t="str">
        <f t="shared" si="930"/>
        <v>UNDERPAYMENT</v>
      </c>
    </row>
    <row r="8495" spans="10:23" x14ac:dyDescent="0.2">
      <c r="J8495" s="11">
        <f t="shared" si="926"/>
        <v>0</v>
      </c>
      <c r="P8495" s="12" t="e">
        <f t="shared" si="924"/>
        <v>#DIV/0!</v>
      </c>
      <c r="Q8495" s="12" t="e">
        <f t="shared" si="925"/>
        <v>#DIV/0!</v>
      </c>
      <c r="T8495" s="11">
        <f t="shared" si="927"/>
        <v>10.49</v>
      </c>
      <c r="U8495" s="11">
        <f t="shared" si="928"/>
        <v>0</v>
      </c>
      <c r="V8495" s="11">
        <f t="shared" si="929"/>
        <v>-10.49</v>
      </c>
      <c r="W8495" s="11" t="str">
        <f t="shared" si="930"/>
        <v>UNDERPAYMENT</v>
      </c>
    </row>
    <row r="8496" spans="10:23" x14ac:dyDescent="0.2">
      <c r="J8496" s="11">
        <f t="shared" si="926"/>
        <v>0</v>
      </c>
      <c r="P8496" s="12" t="e">
        <f t="shared" si="924"/>
        <v>#DIV/0!</v>
      </c>
      <c r="Q8496" s="12" t="e">
        <f t="shared" si="925"/>
        <v>#DIV/0!</v>
      </c>
      <c r="T8496" s="11">
        <f t="shared" si="927"/>
        <v>10.49</v>
      </c>
      <c r="U8496" s="11">
        <f t="shared" si="928"/>
        <v>0</v>
      </c>
      <c r="V8496" s="11">
        <f t="shared" si="929"/>
        <v>-10.49</v>
      </c>
      <c r="W8496" s="11" t="str">
        <f t="shared" si="930"/>
        <v>UNDERPAYMENT</v>
      </c>
    </row>
    <row r="8497" spans="10:23" x14ac:dyDescent="0.2">
      <c r="J8497" s="11">
        <f t="shared" si="926"/>
        <v>0</v>
      </c>
      <c r="P8497" s="12" t="e">
        <f t="shared" si="924"/>
        <v>#DIV/0!</v>
      </c>
      <c r="Q8497" s="12" t="e">
        <f t="shared" si="925"/>
        <v>#DIV/0!</v>
      </c>
      <c r="T8497" s="11">
        <f t="shared" si="927"/>
        <v>10.49</v>
      </c>
      <c r="U8497" s="11">
        <f t="shared" si="928"/>
        <v>0</v>
      </c>
      <c r="V8497" s="11">
        <f t="shared" si="929"/>
        <v>-10.49</v>
      </c>
      <c r="W8497" s="11" t="str">
        <f t="shared" si="930"/>
        <v>UNDERPAYMENT</v>
      </c>
    </row>
    <row r="8498" spans="10:23" x14ac:dyDescent="0.2">
      <c r="J8498" s="11">
        <f t="shared" si="926"/>
        <v>0</v>
      </c>
      <c r="P8498" s="12" t="e">
        <f t="shared" si="924"/>
        <v>#DIV/0!</v>
      </c>
      <c r="Q8498" s="12" t="e">
        <f t="shared" si="925"/>
        <v>#DIV/0!</v>
      </c>
      <c r="T8498" s="11">
        <f t="shared" si="927"/>
        <v>10.49</v>
      </c>
      <c r="U8498" s="11">
        <f t="shared" si="928"/>
        <v>0</v>
      </c>
      <c r="V8498" s="11">
        <f t="shared" si="929"/>
        <v>-10.49</v>
      </c>
      <c r="W8498" s="11" t="str">
        <f t="shared" si="930"/>
        <v>UNDERPAYMENT</v>
      </c>
    </row>
    <row r="8499" spans="10:23" x14ac:dyDescent="0.2">
      <c r="J8499" s="11">
        <f t="shared" si="926"/>
        <v>0</v>
      </c>
      <c r="P8499" s="12" t="e">
        <f t="shared" ref="P8499:P8562" si="931">IF(((H8499*E8499)+(M8499-L8499)-(N8499*E8499))/(N8499*E8499) &lt;=0,((H8499*E8499)+(M8499-L8499)-(N8499*E8499))/(N8499*E8499),"")</f>
        <v>#DIV/0!</v>
      </c>
      <c r="Q8499" s="12" t="e">
        <f t="shared" ref="Q8499:Q8562" si="932">IF(((H8499*E8499)+(M8499-L8499)-(N8499*E8499))/(N8499*E8499) &gt;0,((H8499*E8499)+(M8499-L8499)-(N8499*E8499))/(N8499*E8499),"")</f>
        <v>#DIV/0!</v>
      </c>
      <c r="T8499" s="11">
        <f t="shared" si="927"/>
        <v>10.49</v>
      </c>
      <c r="U8499" s="11">
        <f t="shared" si="928"/>
        <v>0</v>
      </c>
      <c r="V8499" s="11">
        <f t="shared" si="929"/>
        <v>-10.49</v>
      </c>
      <c r="W8499" s="11" t="str">
        <f t="shared" si="930"/>
        <v>UNDERPAYMENT</v>
      </c>
    </row>
    <row r="8500" spans="10:23" x14ac:dyDescent="0.2">
      <c r="J8500" s="11">
        <f t="shared" ref="J8500:J8563" si="933">K8500+L8500</f>
        <v>0</v>
      </c>
      <c r="P8500" s="12" t="e">
        <f t="shared" si="931"/>
        <v>#DIV/0!</v>
      </c>
      <c r="Q8500" s="12" t="e">
        <f t="shared" si="932"/>
        <v>#DIV/0!</v>
      </c>
      <c r="T8500" s="11">
        <f t="shared" ref="T8500:T8563" si="934">(N8500*E8500)+10.49</f>
        <v>10.49</v>
      </c>
      <c r="U8500" s="11">
        <f t="shared" ref="U8500:U8563" si="935">(H8500*E8500)+K8500+M8500</f>
        <v>0</v>
      </c>
      <c r="V8500" s="11">
        <f t="shared" ref="V8500:V8563" si="936">U8500-T8500</f>
        <v>-10.49</v>
      </c>
      <c r="W8500" s="11" t="str">
        <f t="shared" ref="W8500:W8563" si="937">IF(V8500 &lt;= -0.01, "UNDERPAYMENT", "COMPLIANT")</f>
        <v>UNDERPAYMENT</v>
      </c>
    </row>
    <row r="8501" spans="10:23" x14ac:dyDescent="0.2">
      <c r="J8501" s="11">
        <f t="shared" si="933"/>
        <v>0</v>
      </c>
      <c r="P8501" s="12" t="e">
        <f t="shared" si="931"/>
        <v>#DIV/0!</v>
      </c>
      <c r="Q8501" s="12" t="e">
        <f t="shared" si="932"/>
        <v>#DIV/0!</v>
      </c>
      <c r="T8501" s="11">
        <f t="shared" si="934"/>
        <v>10.49</v>
      </c>
      <c r="U8501" s="11">
        <f t="shared" si="935"/>
        <v>0</v>
      </c>
      <c r="V8501" s="11">
        <f t="shared" si="936"/>
        <v>-10.49</v>
      </c>
      <c r="W8501" s="11" t="str">
        <f t="shared" si="937"/>
        <v>UNDERPAYMENT</v>
      </c>
    </row>
    <row r="8502" spans="10:23" x14ac:dyDescent="0.2">
      <c r="J8502" s="11">
        <f t="shared" si="933"/>
        <v>0</v>
      </c>
      <c r="P8502" s="12" t="e">
        <f t="shared" si="931"/>
        <v>#DIV/0!</v>
      </c>
      <c r="Q8502" s="12" t="e">
        <f t="shared" si="932"/>
        <v>#DIV/0!</v>
      </c>
      <c r="T8502" s="11">
        <f t="shared" si="934"/>
        <v>10.49</v>
      </c>
      <c r="U8502" s="11">
        <f t="shared" si="935"/>
        <v>0</v>
      </c>
      <c r="V8502" s="11">
        <f t="shared" si="936"/>
        <v>-10.49</v>
      </c>
      <c r="W8502" s="11" t="str">
        <f t="shared" si="937"/>
        <v>UNDERPAYMENT</v>
      </c>
    </row>
    <row r="8503" spans="10:23" x14ac:dyDescent="0.2">
      <c r="J8503" s="11">
        <f t="shared" si="933"/>
        <v>0</v>
      </c>
      <c r="P8503" s="12" t="e">
        <f t="shared" si="931"/>
        <v>#DIV/0!</v>
      </c>
      <c r="Q8503" s="12" t="e">
        <f t="shared" si="932"/>
        <v>#DIV/0!</v>
      </c>
      <c r="T8503" s="11">
        <f t="shared" si="934"/>
        <v>10.49</v>
      </c>
      <c r="U8503" s="11">
        <f t="shared" si="935"/>
        <v>0</v>
      </c>
      <c r="V8503" s="11">
        <f t="shared" si="936"/>
        <v>-10.49</v>
      </c>
      <c r="W8503" s="11" t="str">
        <f t="shared" si="937"/>
        <v>UNDERPAYMENT</v>
      </c>
    </row>
    <row r="8504" spans="10:23" x14ac:dyDescent="0.2">
      <c r="J8504" s="11">
        <f t="shared" si="933"/>
        <v>0</v>
      </c>
      <c r="P8504" s="12" t="e">
        <f t="shared" si="931"/>
        <v>#DIV/0!</v>
      </c>
      <c r="Q8504" s="12" t="e">
        <f t="shared" si="932"/>
        <v>#DIV/0!</v>
      </c>
      <c r="T8504" s="11">
        <f t="shared" si="934"/>
        <v>10.49</v>
      </c>
      <c r="U8504" s="11">
        <f t="shared" si="935"/>
        <v>0</v>
      </c>
      <c r="V8504" s="11">
        <f t="shared" si="936"/>
        <v>-10.49</v>
      </c>
      <c r="W8504" s="11" t="str">
        <f t="shared" si="937"/>
        <v>UNDERPAYMENT</v>
      </c>
    </row>
    <row r="8505" spans="10:23" x14ac:dyDescent="0.2">
      <c r="J8505" s="11">
        <f t="shared" si="933"/>
        <v>0</v>
      </c>
      <c r="P8505" s="12" t="e">
        <f t="shared" si="931"/>
        <v>#DIV/0!</v>
      </c>
      <c r="Q8505" s="12" t="e">
        <f t="shared" si="932"/>
        <v>#DIV/0!</v>
      </c>
      <c r="T8505" s="11">
        <f t="shared" si="934"/>
        <v>10.49</v>
      </c>
      <c r="U8505" s="11">
        <f t="shared" si="935"/>
        <v>0</v>
      </c>
      <c r="V8505" s="11">
        <f t="shared" si="936"/>
        <v>-10.49</v>
      </c>
      <c r="W8505" s="11" t="str">
        <f t="shared" si="937"/>
        <v>UNDERPAYMENT</v>
      </c>
    </row>
    <row r="8506" spans="10:23" x14ac:dyDescent="0.2">
      <c r="J8506" s="11">
        <f t="shared" si="933"/>
        <v>0</v>
      </c>
      <c r="P8506" s="12" t="e">
        <f t="shared" si="931"/>
        <v>#DIV/0!</v>
      </c>
      <c r="Q8506" s="12" t="e">
        <f t="shared" si="932"/>
        <v>#DIV/0!</v>
      </c>
      <c r="T8506" s="11">
        <f t="shared" si="934"/>
        <v>10.49</v>
      </c>
      <c r="U8506" s="11">
        <f t="shared" si="935"/>
        <v>0</v>
      </c>
      <c r="V8506" s="11">
        <f t="shared" si="936"/>
        <v>-10.49</v>
      </c>
      <c r="W8506" s="11" t="str">
        <f t="shared" si="937"/>
        <v>UNDERPAYMENT</v>
      </c>
    </row>
    <row r="8507" spans="10:23" x14ac:dyDescent="0.2">
      <c r="J8507" s="11">
        <f t="shared" si="933"/>
        <v>0</v>
      </c>
      <c r="P8507" s="12" t="e">
        <f t="shared" si="931"/>
        <v>#DIV/0!</v>
      </c>
      <c r="Q8507" s="12" t="e">
        <f t="shared" si="932"/>
        <v>#DIV/0!</v>
      </c>
      <c r="T8507" s="11">
        <f t="shared" si="934"/>
        <v>10.49</v>
      </c>
      <c r="U8507" s="11">
        <f t="shared" si="935"/>
        <v>0</v>
      </c>
      <c r="V8507" s="11">
        <f t="shared" si="936"/>
        <v>-10.49</v>
      </c>
      <c r="W8507" s="11" t="str">
        <f t="shared" si="937"/>
        <v>UNDERPAYMENT</v>
      </c>
    </row>
    <row r="8508" spans="10:23" x14ac:dyDescent="0.2">
      <c r="J8508" s="11">
        <f t="shared" si="933"/>
        <v>0</v>
      </c>
      <c r="P8508" s="12" t="e">
        <f t="shared" si="931"/>
        <v>#DIV/0!</v>
      </c>
      <c r="Q8508" s="12" t="e">
        <f t="shared" si="932"/>
        <v>#DIV/0!</v>
      </c>
      <c r="T8508" s="11">
        <f t="shared" si="934"/>
        <v>10.49</v>
      </c>
      <c r="U8508" s="11">
        <f t="shared" si="935"/>
        <v>0</v>
      </c>
      <c r="V8508" s="11">
        <f t="shared" si="936"/>
        <v>-10.49</v>
      </c>
      <c r="W8508" s="11" t="str">
        <f t="shared" si="937"/>
        <v>UNDERPAYMENT</v>
      </c>
    </row>
    <row r="8509" spans="10:23" x14ac:dyDescent="0.2">
      <c r="J8509" s="11">
        <f t="shared" si="933"/>
        <v>0</v>
      </c>
      <c r="P8509" s="12" t="e">
        <f t="shared" si="931"/>
        <v>#DIV/0!</v>
      </c>
      <c r="Q8509" s="12" t="e">
        <f t="shared" si="932"/>
        <v>#DIV/0!</v>
      </c>
      <c r="T8509" s="11">
        <f t="shared" si="934"/>
        <v>10.49</v>
      </c>
      <c r="U8509" s="11">
        <f t="shared" si="935"/>
        <v>0</v>
      </c>
      <c r="V8509" s="11">
        <f t="shared" si="936"/>
        <v>-10.49</v>
      </c>
      <c r="W8509" s="11" t="str">
        <f t="shared" si="937"/>
        <v>UNDERPAYMENT</v>
      </c>
    </row>
    <row r="8510" spans="10:23" x14ac:dyDescent="0.2">
      <c r="J8510" s="11">
        <f t="shared" si="933"/>
        <v>0</v>
      </c>
      <c r="P8510" s="12" t="e">
        <f t="shared" si="931"/>
        <v>#DIV/0!</v>
      </c>
      <c r="Q8510" s="12" t="e">
        <f t="shared" si="932"/>
        <v>#DIV/0!</v>
      </c>
      <c r="T8510" s="11">
        <f t="shared" si="934"/>
        <v>10.49</v>
      </c>
      <c r="U8510" s="11">
        <f t="shared" si="935"/>
        <v>0</v>
      </c>
      <c r="V8510" s="11">
        <f t="shared" si="936"/>
        <v>-10.49</v>
      </c>
      <c r="W8510" s="11" t="str">
        <f t="shared" si="937"/>
        <v>UNDERPAYMENT</v>
      </c>
    </row>
    <row r="8511" spans="10:23" x14ac:dyDescent="0.2">
      <c r="J8511" s="11">
        <f t="shared" si="933"/>
        <v>0</v>
      </c>
      <c r="P8511" s="12" t="e">
        <f t="shared" si="931"/>
        <v>#DIV/0!</v>
      </c>
      <c r="Q8511" s="12" t="e">
        <f t="shared" si="932"/>
        <v>#DIV/0!</v>
      </c>
      <c r="T8511" s="11">
        <f t="shared" si="934"/>
        <v>10.49</v>
      </c>
      <c r="U8511" s="11">
        <f t="shared" si="935"/>
        <v>0</v>
      </c>
      <c r="V8511" s="11">
        <f t="shared" si="936"/>
        <v>-10.49</v>
      </c>
      <c r="W8511" s="11" t="str">
        <f t="shared" si="937"/>
        <v>UNDERPAYMENT</v>
      </c>
    </row>
    <row r="8512" spans="10:23" x14ac:dyDescent="0.2">
      <c r="J8512" s="11">
        <f t="shared" si="933"/>
        <v>0</v>
      </c>
      <c r="P8512" s="12" t="e">
        <f t="shared" si="931"/>
        <v>#DIV/0!</v>
      </c>
      <c r="Q8512" s="12" t="e">
        <f t="shared" si="932"/>
        <v>#DIV/0!</v>
      </c>
      <c r="T8512" s="11">
        <f t="shared" si="934"/>
        <v>10.49</v>
      </c>
      <c r="U8512" s="11">
        <f t="shared" si="935"/>
        <v>0</v>
      </c>
      <c r="V8512" s="11">
        <f t="shared" si="936"/>
        <v>-10.49</v>
      </c>
      <c r="W8512" s="11" t="str">
        <f t="shared" si="937"/>
        <v>UNDERPAYMENT</v>
      </c>
    </row>
    <row r="8513" spans="10:23" x14ac:dyDescent="0.2">
      <c r="J8513" s="11">
        <f t="shared" si="933"/>
        <v>0</v>
      </c>
      <c r="P8513" s="12" t="e">
        <f t="shared" si="931"/>
        <v>#DIV/0!</v>
      </c>
      <c r="Q8513" s="12" t="e">
        <f t="shared" si="932"/>
        <v>#DIV/0!</v>
      </c>
      <c r="T8513" s="11">
        <f t="shared" si="934"/>
        <v>10.49</v>
      </c>
      <c r="U8513" s="11">
        <f t="shared" si="935"/>
        <v>0</v>
      </c>
      <c r="V8513" s="11">
        <f t="shared" si="936"/>
        <v>-10.49</v>
      </c>
      <c r="W8513" s="11" t="str">
        <f t="shared" si="937"/>
        <v>UNDERPAYMENT</v>
      </c>
    </row>
    <row r="8514" spans="10:23" x14ac:dyDescent="0.2">
      <c r="J8514" s="11">
        <f t="shared" si="933"/>
        <v>0</v>
      </c>
      <c r="P8514" s="12" t="e">
        <f t="shared" si="931"/>
        <v>#DIV/0!</v>
      </c>
      <c r="Q8514" s="12" t="e">
        <f t="shared" si="932"/>
        <v>#DIV/0!</v>
      </c>
      <c r="T8514" s="11">
        <f t="shared" si="934"/>
        <v>10.49</v>
      </c>
      <c r="U8514" s="11">
        <f t="shared" si="935"/>
        <v>0</v>
      </c>
      <c r="V8514" s="11">
        <f t="shared" si="936"/>
        <v>-10.49</v>
      </c>
      <c r="W8514" s="11" t="str">
        <f t="shared" si="937"/>
        <v>UNDERPAYMENT</v>
      </c>
    </row>
    <row r="8515" spans="10:23" x14ac:dyDescent="0.2">
      <c r="J8515" s="11">
        <f t="shared" si="933"/>
        <v>0</v>
      </c>
      <c r="P8515" s="12" t="e">
        <f t="shared" si="931"/>
        <v>#DIV/0!</v>
      </c>
      <c r="Q8515" s="12" t="e">
        <f t="shared" si="932"/>
        <v>#DIV/0!</v>
      </c>
      <c r="T8515" s="11">
        <f t="shared" si="934"/>
        <v>10.49</v>
      </c>
      <c r="U8515" s="11">
        <f t="shared" si="935"/>
        <v>0</v>
      </c>
      <c r="V8515" s="11">
        <f t="shared" si="936"/>
        <v>-10.49</v>
      </c>
      <c r="W8515" s="11" t="str">
        <f t="shared" si="937"/>
        <v>UNDERPAYMENT</v>
      </c>
    </row>
    <row r="8516" spans="10:23" x14ac:dyDescent="0.2">
      <c r="J8516" s="11">
        <f t="shared" si="933"/>
        <v>0</v>
      </c>
      <c r="P8516" s="12" t="e">
        <f t="shared" si="931"/>
        <v>#DIV/0!</v>
      </c>
      <c r="Q8516" s="12" t="e">
        <f t="shared" si="932"/>
        <v>#DIV/0!</v>
      </c>
      <c r="T8516" s="11">
        <f t="shared" si="934"/>
        <v>10.49</v>
      </c>
      <c r="U8516" s="11">
        <f t="shared" si="935"/>
        <v>0</v>
      </c>
      <c r="V8516" s="11">
        <f t="shared" si="936"/>
        <v>-10.49</v>
      </c>
      <c r="W8516" s="11" t="str">
        <f t="shared" si="937"/>
        <v>UNDERPAYMENT</v>
      </c>
    </row>
    <row r="8517" spans="10:23" x14ac:dyDescent="0.2">
      <c r="J8517" s="11">
        <f t="shared" si="933"/>
        <v>0</v>
      </c>
      <c r="P8517" s="12" t="e">
        <f t="shared" si="931"/>
        <v>#DIV/0!</v>
      </c>
      <c r="Q8517" s="12" t="e">
        <f t="shared" si="932"/>
        <v>#DIV/0!</v>
      </c>
      <c r="T8517" s="11">
        <f t="shared" si="934"/>
        <v>10.49</v>
      </c>
      <c r="U8517" s="11">
        <f t="shared" si="935"/>
        <v>0</v>
      </c>
      <c r="V8517" s="11">
        <f t="shared" si="936"/>
        <v>-10.49</v>
      </c>
      <c r="W8517" s="11" t="str">
        <f t="shared" si="937"/>
        <v>UNDERPAYMENT</v>
      </c>
    </row>
    <row r="8518" spans="10:23" x14ac:dyDescent="0.2">
      <c r="J8518" s="11">
        <f t="shared" si="933"/>
        <v>0</v>
      </c>
      <c r="P8518" s="12" t="e">
        <f t="shared" si="931"/>
        <v>#DIV/0!</v>
      </c>
      <c r="Q8518" s="12" t="e">
        <f t="shared" si="932"/>
        <v>#DIV/0!</v>
      </c>
      <c r="T8518" s="11">
        <f t="shared" si="934"/>
        <v>10.49</v>
      </c>
      <c r="U8518" s="11">
        <f t="shared" si="935"/>
        <v>0</v>
      </c>
      <c r="V8518" s="11">
        <f t="shared" si="936"/>
        <v>-10.49</v>
      </c>
      <c r="W8518" s="11" t="str">
        <f t="shared" si="937"/>
        <v>UNDERPAYMENT</v>
      </c>
    </row>
    <row r="8519" spans="10:23" x14ac:dyDescent="0.2">
      <c r="J8519" s="11">
        <f t="shared" si="933"/>
        <v>0</v>
      </c>
      <c r="P8519" s="12" t="e">
        <f t="shared" si="931"/>
        <v>#DIV/0!</v>
      </c>
      <c r="Q8519" s="12" t="e">
        <f t="shared" si="932"/>
        <v>#DIV/0!</v>
      </c>
      <c r="T8519" s="11">
        <f t="shared" si="934"/>
        <v>10.49</v>
      </c>
      <c r="U8519" s="11">
        <f t="shared" si="935"/>
        <v>0</v>
      </c>
      <c r="V8519" s="11">
        <f t="shared" si="936"/>
        <v>-10.49</v>
      </c>
      <c r="W8519" s="11" t="str">
        <f t="shared" si="937"/>
        <v>UNDERPAYMENT</v>
      </c>
    </row>
    <row r="8520" spans="10:23" x14ac:dyDescent="0.2">
      <c r="J8520" s="11">
        <f t="shared" si="933"/>
        <v>0</v>
      </c>
      <c r="P8520" s="12" t="e">
        <f t="shared" si="931"/>
        <v>#DIV/0!</v>
      </c>
      <c r="Q8520" s="12" t="e">
        <f t="shared" si="932"/>
        <v>#DIV/0!</v>
      </c>
      <c r="T8520" s="11">
        <f t="shared" si="934"/>
        <v>10.49</v>
      </c>
      <c r="U8520" s="11">
        <f t="shared" si="935"/>
        <v>0</v>
      </c>
      <c r="V8520" s="11">
        <f t="shared" si="936"/>
        <v>-10.49</v>
      </c>
      <c r="W8520" s="11" t="str">
        <f t="shared" si="937"/>
        <v>UNDERPAYMENT</v>
      </c>
    </row>
    <row r="8521" spans="10:23" x14ac:dyDescent="0.2">
      <c r="J8521" s="11">
        <f t="shared" si="933"/>
        <v>0</v>
      </c>
      <c r="P8521" s="12" t="e">
        <f t="shared" si="931"/>
        <v>#DIV/0!</v>
      </c>
      <c r="Q8521" s="12" t="e">
        <f t="shared" si="932"/>
        <v>#DIV/0!</v>
      </c>
      <c r="T8521" s="11">
        <f t="shared" si="934"/>
        <v>10.49</v>
      </c>
      <c r="U8521" s="11">
        <f t="shared" si="935"/>
        <v>0</v>
      </c>
      <c r="V8521" s="11">
        <f t="shared" si="936"/>
        <v>-10.49</v>
      </c>
      <c r="W8521" s="11" t="str">
        <f t="shared" si="937"/>
        <v>UNDERPAYMENT</v>
      </c>
    </row>
    <row r="8522" spans="10:23" x14ac:dyDescent="0.2">
      <c r="J8522" s="11">
        <f t="shared" si="933"/>
        <v>0</v>
      </c>
      <c r="P8522" s="12" t="e">
        <f t="shared" si="931"/>
        <v>#DIV/0!</v>
      </c>
      <c r="Q8522" s="12" t="e">
        <f t="shared" si="932"/>
        <v>#DIV/0!</v>
      </c>
      <c r="T8522" s="11">
        <f t="shared" si="934"/>
        <v>10.49</v>
      </c>
      <c r="U8522" s="11">
        <f t="shared" si="935"/>
        <v>0</v>
      </c>
      <c r="V8522" s="11">
        <f t="shared" si="936"/>
        <v>-10.49</v>
      </c>
      <c r="W8522" s="11" t="str">
        <f t="shared" si="937"/>
        <v>UNDERPAYMENT</v>
      </c>
    </row>
    <row r="8523" spans="10:23" x14ac:dyDescent="0.2">
      <c r="J8523" s="11">
        <f t="shared" si="933"/>
        <v>0</v>
      </c>
      <c r="P8523" s="12" t="e">
        <f t="shared" si="931"/>
        <v>#DIV/0!</v>
      </c>
      <c r="Q8523" s="12" t="e">
        <f t="shared" si="932"/>
        <v>#DIV/0!</v>
      </c>
      <c r="T8523" s="11">
        <f t="shared" si="934"/>
        <v>10.49</v>
      </c>
      <c r="U8523" s="11">
        <f t="shared" si="935"/>
        <v>0</v>
      </c>
      <c r="V8523" s="11">
        <f t="shared" si="936"/>
        <v>-10.49</v>
      </c>
      <c r="W8523" s="11" t="str">
        <f t="shared" si="937"/>
        <v>UNDERPAYMENT</v>
      </c>
    </row>
    <row r="8524" spans="10:23" x14ac:dyDescent="0.2">
      <c r="J8524" s="11">
        <f t="shared" si="933"/>
        <v>0</v>
      </c>
      <c r="P8524" s="12" t="e">
        <f t="shared" si="931"/>
        <v>#DIV/0!</v>
      </c>
      <c r="Q8524" s="12" t="e">
        <f t="shared" si="932"/>
        <v>#DIV/0!</v>
      </c>
      <c r="T8524" s="11">
        <f t="shared" si="934"/>
        <v>10.49</v>
      </c>
      <c r="U8524" s="11">
        <f t="shared" si="935"/>
        <v>0</v>
      </c>
      <c r="V8524" s="11">
        <f t="shared" si="936"/>
        <v>-10.49</v>
      </c>
      <c r="W8524" s="11" t="str">
        <f t="shared" si="937"/>
        <v>UNDERPAYMENT</v>
      </c>
    </row>
    <row r="8525" spans="10:23" x14ac:dyDescent="0.2">
      <c r="J8525" s="11">
        <f t="shared" si="933"/>
        <v>0</v>
      </c>
      <c r="P8525" s="12" t="e">
        <f t="shared" si="931"/>
        <v>#DIV/0!</v>
      </c>
      <c r="Q8525" s="12" t="e">
        <f t="shared" si="932"/>
        <v>#DIV/0!</v>
      </c>
      <c r="T8525" s="11">
        <f t="shared" si="934"/>
        <v>10.49</v>
      </c>
      <c r="U8525" s="11">
        <f t="shared" si="935"/>
        <v>0</v>
      </c>
      <c r="V8525" s="11">
        <f t="shared" si="936"/>
        <v>-10.49</v>
      </c>
      <c r="W8525" s="11" t="str">
        <f t="shared" si="937"/>
        <v>UNDERPAYMENT</v>
      </c>
    </row>
    <row r="8526" spans="10:23" x14ac:dyDescent="0.2">
      <c r="J8526" s="11">
        <f t="shared" si="933"/>
        <v>0</v>
      </c>
      <c r="P8526" s="12" t="e">
        <f t="shared" si="931"/>
        <v>#DIV/0!</v>
      </c>
      <c r="Q8526" s="12" t="e">
        <f t="shared" si="932"/>
        <v>#DIV/0!</v>
      </c>
      <c r="T8526" s="11">
        <f t="shared" si="934"/>
        <v>10.49</v>
      </c>
      <c r="U8526" s="11">
        <f t="shared" si="935"/>
        <v>0</v>
      </c>
      <c r="V8526" s="11">
        <f t="shared" si="936"/>
        <v>-10.49</v>
      </c>
      <c r="W8526" s="11" t="str">
        <f t="shared" si="937"/>
        <v>UNDERPAYMENT</v>
      </c>
    </row>
    <row r="8527" spans="10:23" x14ac:dyDescent="0.2">
      <c r="J8527" s="11">
        <f t="shared" si="933"/>
        <v>0</v>
      </c>
      <c r="P8527" s="12" t="e">
        <f t="shared" si="931"/>
        <v>#DIV/0!</v>
      </c>
      <c r="Q8527" s="12" t="e">
        <f t="shared" si="932"/>
        <v>#DIV/0!</v>
      </c>
      <c r="T8527" s="11">
        <f t="shared" si="934"/>
        <v>10.49</v>
      </c>
      <c r="U8527" s="11">
        <f t="shared" si="935"/>
        <v>0</v>
      </c>
      <c r="V8527" s="11">
        <f t="shared" si="936"/>
        <v>-10.49</v>
      </c>
      <c r="W8527" s="11" t="str">
        <f t="shared" si="937"/>
        <v>UNDERPAYMENT</v>
      </c>
    </row>
    <row r="8528" spans="10:23" x14ac:dyDescent="0.2">
      <c r="J8528" s="11">
        <f t="shared" si="933"/>
        <v>0</v>
      </c>
      <c r="P8528" s="12" t="e">
        <f t="shared" si="931"/>
        <v>#DIV/0!</v>
      </c>
      <c r="Q8528" s="12" t="e">
        <f t="shared" si="932"/>
        <v>#DIV/0!</v>
      </c>
      <c r="T8528" s="11">
        <f t="shared" si="934"/>
        <v>10.49</v>
      </c>
      <c r="U8528" s="11">
        <f t="shared" si="935"/>
        <v>0</v>
      </c>
      <c r="V8528" s="11">
        <f t="shared" si="936"/>
        <v>-10.49</v>
      </c>
      <c r="W8528" s="11" t="str">
        <f t="shared" si="937"/>
        <v>UNDERPAYMENT</v>
      </c>
    </row>
    <row r="8529" spans="10:23" x14ac:dyDescent="0.2">
      <c r="J8529" s="11">
        <f t="shared" si="933"/>
        <v>0</v>
      </c>
      <c r="P8529" s="12" t="e">
        <f t="shared" si="931"/>
        <v>#DIV/0!</v>
      </c>
      <c r="Q8529" s="12" t="e">
        <f t="shared" si="932"/>
        <v>#DIV/0!</v>
      </c>
      <c r="T8529" s="11">
        <f t="shared" si="934"/>
        <v>10.49</v>
      </c>
      <c r="U8529" s="11">
        <f t="shared" si="935"/>
        <v>0</v>
      </c>
      <c r="V8529" s="11">
        <f t="shared" si="936"/>
        <v>-10.49</v>
      </c>
      <c r="W8529" s="11" t="str">
        <f t="shared" si="937"/>
        <v>UNDERPAYMENT</v>
      </c>
    </row>
    <row r="8530" spans="10:23" x14ac:dyDescent="0.2">
      <c r="J8530" s="11">
        <f t="shared" si="933"/>
        <v>0</v>
      </c>
      <c r="P8530" s="12" t="e">
        <f t="shared" si="931"/>
        <v>#DIV/0!</v>
      </c>
      <c r="Q8530" s="12" t="e">
        <f t="shared" si="932"/>
        <v>#DIV/0!</v>
      </c>
      <c r="T8530" s="11">
        <f t="shared" si="934"/>
        <v>10.49</v>
      </c>
      <c r="U8530" s="11">
        <f t="shared" si="935"/>
        <v>0</v>
      </c>
      <c r="V8530" s="11">
        <f t="shared" si="936"/>
        <v>-10.49</v>
      </c>
      <c r="W8530" s="11" t="str">
        <f t="shared" si="937"/>
        <v>UNDERPAYMENT</v>
      </c>
    </row>
    <row r="8531" spans="10:23" x14ac:dyDescent="0.2">
      <c r="J8531" s="11">
        <f t="shared" si="933"/>
        <v>0</v>
      </c>
      <c r="P8531" s="12" t="e">
        <f t="shared" si="931"/>
        <v>#DIV/0!</v>
      </c>
      <c r="Q8531" s="12" t="e">
        <f t="shared" si="932"/>
        <v>#DIV/0!</v>
      </c>
      <c r="T8531" s="11">
        <f t="shared" si="934"/>
        <v>10.49</v>
      </c>
      <c r="U8531" s="11">
        <f t="shared" si="935"/>
        <v>0</v>
      </c>
      <c r="V8531" s="11">
        <f t="shared" si="936"/>
        <v>-10.49</v>
      </c>
      <c r="W8531" s="11" t="str">
        <f t="shared" si="937"/>
        <v>UNDERPAYMENT</v>
      </c>
    </row>
    <row r="8532" spans="10:23" x14ac:dyDescent="0.2">
      <c r="J8532" s="11">
        <f t="shared" si="933"/>
        <v>0</v>
      </c>
      <c r="P8532" s="12" t="e">
        <f t="shared" si="931"/>
        <v>#DIV/0!</v>
      </c>
      <c r="Q8532" s="12" t="e">
        <f t="shared" si="932"/>
        <v>#DIV/0!</v>
      </c>
      <c r="T8532" s="11">
        <f t="shared" si="934"/>
        <v>10.49</v>
      </c>
      <c r="U8532" s="11">
        <f t="shared" si="935"/>
        <v>0</v>
      </c>
      <c r="V8532" s="11">
        <f t="shared" si="936"/>
        <v>-10.49</v>
      </c>
      <c r="W8532" s="11" t="str">
        <f t="shared" si="937"/>
        <v>UNDERPAYMENT</v>
      </c>
    </row>
    <row r="8533" spans="10:23" x14ac:dyDescent="0.2">
      <c r="J8533" s="11">
        <f t="shared" si="933"/>
        <v>0</v>
      </c>
      <c r="P8533" s="12" t="e">
        <f t="shared" si="931"/>
        <v>#DIV/0!</v>
      </c>
      <c r="Q8533" s="12" t="e">
        <f t="shared" si="932"/>
        <v>#DIV/0!</v>
      </c>
      <c r="T8533" s="11">
        <f t="shared" si="934"/>
        <v>10.49</v>
      </c>
      <c r="U8533" s="11">
        <f t="shared" si="935"/>
        <v>0</v>
      </c>
      <c r="V8533" s="11">
        <f t="shared" si="936"/>
        <v>-10.49</v>
      </c>
      <c r="W8533" s="11" t="str">
        <f t="shared" si="937"/>
        <v>UNDERPAYMENT</v>
      </c>
    </row>
    <row r="8534" spans="10:23" x14ac:dyDescent="0.2">
      <c r="J8534" s="11">
        <f t="shared" si="933"/>
        <v>0</v>
      </c>
      <c r="P8534" s="12" t="e">
        <f t="shared" si="931"/>
        <v>#DIV/0!</v>
      </c>
      <c r="Q8534" s="12" t="e">
        <f t="shared" si="932"/>
        <v>#DIV/0!</v>
      </c>
      <c r="T8534" s="11">
        <f t="shared" si="934"/>
        <v>10.49</v>
      </c>
      <c r="U8534" s="11">
        <f t="shared" si="935"/>
        <v>0</v>
      </c>
      <c r="V8534" s="11">
        <f t="shared" si="936"/>
        <v>-10.49</v>
      </c>
      <c r="W8534" s="11" t="str">
        <f t="shared" si="937"/>
        <v>UNDERPAYMENT</v>
      </c>
    </row>
    <row r="8535" spans="10:23" x14ac:dyDescent="0.2">
      <c r="J8535" s="11">
        <f t="shared" si="933"/>
        <v>0</v>
      </c>
      <c r="P8535" s="12" t="e">
        <f t="shared" si="931"/>
        <v>#DIV/0!</v>
      </c>
      <c r="Q8535" s="12" t="e">
        <f t="shared" si="932"/>
        <v>#DIV/0!</v>
      </c>
      <c r="T8535" s="11">
        <f t="shared" si="934"/>
        <v>10.49</v>
      </c>
      <c r="U8535" s="11">
        <f t="shared" si="935"/>
        <v>0</v>
      </c>
      <c r="V8535" s="11">
        <f t="shared" si="936"/>
        <v>-10.49</v>
      </c>
      <c r="W8535" s="11" t="str">
        <f t="shared" si="937"/>
        <v>UNDERPAYMENT</v>
      </c>
    </row>
    <row r="8536" spans="10:23" x14ac:dyDescent="0.2">
      <c r="J8536" s="11">
        <f t="shared" si="933"/>
        <v>0</v>
      </c>
      <c r="P8536" s="12" t="e">
        <f t="shared" si="931"/>
        <v>#DIV/0!</v>
      </c>
      <c r="Q8536" s="12" t="e">
        <f t="shared" si="932"/>
        <v>#DIV/0!</v>
      </c>
      <c r="T8536" s="11">
        <f t="shared" si="934"/>
        <v>10.49</v>
      </c>
      <c r="U8536" s="11">
        <f t="shared" si="935"/>
        <v>0</v>
      </c>
      <c r="V8536" s="11">
        <f t="shared" si="936"/>
        <v>-10.49</v>
      </c>
      <c r="W8536" s="11" t="str">
        <f t="shared" si="937"/>
        <v>UNDERPAYMENT</v>
      </c>
    </row>
    <row r="8537" spans="10:23" x14ac:dyDescent="0.2">
      <c r="J8537" s="11">
        <f t="shared" si="933"/>
        <v>0</v>
      </c>
      <c r="P8537" s="12" t="e">
        <f t="shared" si="931"/>
        <v>#DIV/0!</v>
      </c>
      <c r="Q8537" s="12" t="e">
        <f t="shared" si="932"/>
        <v>#DIV/0!</v>
      </c>
      <c r="T8537" s="11">
        <f t="shared" si="934"/>
        <v>10.49</v>
      </c>
      <c r="U8537" s="11">
        <f t="shared" si="935"/>
        <v>0</v>
      </c>
      <c r="V8537" s="11">
        <f t="shared" si="936"/>
        <v>-10.49</v>
      </c>
      <c r="W8537" s="11" t="str">
        <f t="shared" si="937"/>
        <v>UNDERPAYMENT</v>
      </c>
    </row>
    <row r="8538" spans="10:23" x14ac:dyDescent="0.2">
      <c r="J8538" s="11">
        <f t="shared" si="933"/>
        <v>0</v>
      </c>
      <c r="P8538" s="12" t="e">
        <f t="shared" si="931"/>
        <v>#DIV/0!</v>
      </c>
      <c r="Q8538" s="12" t="e">
        <f t="shared" si="932"/>
        <v>#DIV/0!</v>
      </c>
      <c r="T8538" s="11">
        <f t="shared" si="934"/>
        <v>10.49</v>
      </c>
      <c r="U8538" s="11">
        <f t="shared" si="935"/>
        <v>0</v>
      </c>
      <c r="V8538" s="11">
        <f t="shared" si="936"/>
        <v>-10.49</v>
      </c>
      <c r="W8538" s="11" t="str">
        <f t="shared" si="937"/>
        <v>UNDERPAYMENT</v>
      </c>
    </row>
    <row r="8539" spans="10:23" x14ac:dyDescent="0.2">
      <c r="J8539" s="11">
        <f t="shared" si="933"/>
        <v>0</v>
      </c>
      <c r="P8539" s="12" t="e">
        <f t="shared" si="931"/>
        <v>#DIV/0!</v>
      </c>
      <c r="Q8539" s="12" t="e">
        <f t="shared" si="932"/>
        <v>#DIV/0!</v>
      </c>
      <c r="T8539" s="11">
        <f t="shared" si="934"/>
        <v>10.49</v>
      </c>
      <c r="U8539" s="11">
        <f t="shared" si="935"/>
        <v>0</v>
      </c>
      <c r="V8539" s="11">
        <f t="shared" si="936"/>
        <v>-10.49</v>
      </c>
      <c r="W8539" s="11" t="str">
        <f t="shared" si="937"/>
        <v>UNDERPAYMENT</v>
      </c>
    </row>
    <row r="8540" spans="10:23" x14ac:dyDescent="0.2">
      <c r="J8540" s="11">
        <f t="shared" si="933"/>
        <v>0</v>
      </c>
      <c r="P8540" s="12" t="e">
        <f t="shared" si="931"/>
        <v>#DIV/0!</v>
      </c>
      <c r="Q8540" s="12" t="e">
        <f t="shared" si="932"/>
        <v>#DIV/0!</v>
      </c>
      <c r="T8540" s="11">
        <f t="shared" si="934"/>
        <v>10.49</v>
      </c>
      <c r="U8540" s="11">
        <f t="shared" si="935"/>
        <v>0</v>
      </c>
      <c r="V8540" s="11">
        <f t="shared" si="936"/>
        <v>-10.49</v>
      </c>
      <c r="W8540" s="11" t="str">
        <f t="shared" si="937"/>
        <v>UNDERPAYMENT</v>
      </c>
    </row>
    <row r="8541" spans="10:23" x14ac:dyDescent="0.2">
      <c r="J8541" s="11">
        <f t="shared" si="933"/>
        <v>0</v>
      </c>
      <c r="P8541" s="12" t="e">
        <f t="shared" si="931"/>
        <v>#DIV/0!</v>
      </c>
      <c r="Q8541" s="12" t="e">
        <f t="shared" si="932"/>
        <v>#DIV/0!</v>
      </c>
      <c r="T8541" s="11">
        <f t="shared" si="934"/>
        <v>10.49</v>
      </c>
      <c r="U8541" s="11">
        <f t="shared" si="935"/>
        <v>0</v>
      </c>
      <c r="V8541" s="11">
        <f t="shared" si="936"/>
        <v>-10.49</v>
      </c>
      <c r="W8541" s="11" t="str">
        <f t="shared" si="937"/>
        <v>UNDERPAYMENT</v>
      </c>
    </row>
    <row r="8542" spans="10:23" x14ac:dyDescent="0.2">
      <c r="J8542" s="11">
        <f t="shared" si="933"/>
        <v>0</v>
      </c>
      <c r="P8542" s="12" t="e">
        <f t="shared" si="931"/>
        <v>#DIV/0!</v>
      </c>
      <c r="Q8542" s="12" t="e">
        <f t="shared" si="932"/>
        <v>#DIV/0!</v>
      </c>
      <c r="T8542" s="11">
        <f t="shared" si="934"/>
        <v>10.49</v>
      </c>
      <c r="U8542" s="11">
        <f t="shared" si="935"/>
        <v>0</v>
      </c>
      <c r="V8542" s="11">
        <f t="shared" si="936"/>
        <v>-10.49</v>
      </c>
      <c r="W8542" s="11" t="str">
        <f t="shared" si="937"/>
        <v>UNDERPAYMENT</v>
      </c>
    </row>
    <row r="8543" spans="10:23" x14ac:dyDescent="0.2">
      <c r="J8543" s="11">
        <f t="shared" si="933"/>
        <v>0</v>
      </c>
      <c r="P8543" s="12" t="e">
        <f t="shared" si="931"/>
        <v>#DIV/0!</v>
      </c>
      <c r="Q8543" s="12" t="e">
        <f t="shared" si="932"/>
        <v>#DIV/0!</v>
      </c>
      <c r="T8543" s="11">
        <f t="shared" si="934"/>
        <v>10.49</v>
      </c>
      <c r="U8543" s="11">
        <f t="shared" si="935"/>
        <v>0</v>
      </c>
      <c r="V8543" s="11">
        <f t="shared" si="936"/>
        <v>-10.49</v>
      </c>
      <c r="W8543" s="11" t="str">
        <f t="shared" si="937"/>
        <v>UNDERPAYMENT</v>
      </c>
    </row>
    <row r="8544" spans="10:23" x14ac:dyDescent="0.2">
      <c r="J8544" s="11">
        <f t="shared" si="933"/>
        <v>0</v>
      </c>
      <c r="P8544" s="12" t="e">
        <f t="shared" si="931"/>
        <v>#DIV/0!</v>
      </c>
      <c r="Q8544" s="12" t="e">
        <f t="shared" si="932"/>
        <v>#DIV/0!</v>
      </c>
      <c r="T8544" s="11">
        <f t="shared" si="934"/>
        <v>10.49</v>
      </c>
      <c r="U8544" s="11">
        <f t="shared" si="935"/>
        <v>0</v>
      </c>
      <c r="V8544" s="11">
        <f t="shared" si="936"/>
        <v>-10.49</v>
      </c>
      <c r="W8544" s="11" t="str">
        <f t="shared" si="937"/>
        <v>UNDERPAYMENT</v>
      </c>
    </row>
    <row r="8545" spans="10:23" x14ac:dyDescent="0.2">
      <c r="J8545" s="11">
        <f t="shared" si="933"/>
        <v>0</v>
      </c>
      <c r="P8545" s="12" t="e">
        <f t="shared" si="931"/>
        <v>#DIV/0!</v>
      </c>
      <c r="Q8545" s="12" t="e">
        <f t="shared" si="932"/>
        <v>#DIV/0!</v>
      </c>
      <c r="T8545" s="11">
        <f t="shared" si="934"/>
        <v>10.49</v>
      </c>
      <c r="U8545" s="11">
        <f t="shared" si="935"/>
        <v>0</v>
      </c>
      <c r="V8545" s="11">
        <f t="shared" si="936"/>
        <v>-10.49</v>
      </c>
      <c r="W8545" s="11" t="str">
        <f t="shared" si="937"/>
        <v>UNDERPAYMENT</v>
      </c>
    </row>
    <row r="8546" spans="10:23" x14ac:dyDescent="0.2">
      <c r="J8546" s="11">
        <f t="shared" si="933"/>
        <v>0</v>
      </c>
      <c r="P8546" s="12" t="e">
        <f t="shared" si="931"/>
        <v>#DIV/0!</v>
      </c>
      <c r="Q8546" s="12" t="e">
        <f t="shared" si="932"/>
        <v>#DIV/0!</v>
      </c>
      <c r="T8546" s="11">
        <f t="shared" si="934"/>
        <v>10.49</v>
      </c>
      <c r="U8546" s="11">
        <f t="shared" si="935"/>
        <v>0</v>
      </c>
      <c r="V8546" s="11">
        <f t="shared" si="936"/>
        <v>-10.49</v>
      </c>
      <c r="W8546" s="11" t="str">
        <f t="shared" si="937"/>
        <v>UNDERPAYMENT</v>
      </c>
    </row>
    <row r="8547" spans="10:23" x14ac:dyDescent="0.2">
      <c r="J8547" s="11">
        <f t="shared" si="933"/>
        <v>0</v>
      </c>
      <c r="P8547" s="12" t="e">
        <f t="shared" si="931"/>
        <v>#DIV/0!</v>
      </c>
      <c r="Q8547" s="12" t="e">
        <f t="shared" si="932"/>
        <v>#DIV/0!</v>
      </c>
      <c r="T8547" s="11">
        <f t="shared" si="934"/>
        <v>10.49</v>
      </c>
      <c r="U8547" s="11">
        <f t="shared" si="935"/>
        <v>0</v>
      </c>
      <c r="V8547" s="11">
        <f t="shared" si="936"/>
        <v>-10.49</v>
      </c>
      <c r="W8547" s="11" t="str">
        <f t="shared" si="937"/>
        <v>UNDERPAYMENT</v>
      </c>
    </row>
    <row r="8548" spans="10:23" x14ac:dyDescent="0.2">
      <c r="J8548" s="11">
        <f t="shared" si="933"/>
        <v>0</v>
      </c>
      <c r="P8548" s="12" t="e">
        <f t="shared" si="931"/>
        <v>#DIV/0!</v>
      </c>
      <c r="Q8548" s="12" t="e">
        <f t="shared" si="932"/>
        <v>#DIV/0!</v>
      </c>
      <c r="T8548" s="11">
        <f t="shared" si="934"/>
        <v>10.49</v>
      </c>
      <c r="U8548" s="11">
        <f t="shared" si="935"/>
        <v>0</v>
      </c>
      <c r="V8548" s="11">
        <f t="shared" si="936"/>
        <v>-10.49</v>
      </c>
      <c r="W8548" s="11" t="str">
        <f t="shared" si="937"/>
        <v>UNDERPAYMENT</v>
      </c>
    </row>
    <row r="8549" spans="10:23" x14ac:dyDescent="0.2">
      <c r="J8549" s="11">
        <f t="shared" si="933"/>
        <v>0</v>
      </c>
      <c r="P8549" s="12" t="e">
        <f t="shared" si="931"/>
        <v>#DIV/0!</v>
      </c>
      <c r="Q8549" s="12" t="e">
        <f t="shared" si="932"/>
        <v>#DIV/0!</v>
      </c>
      <c r="T8549" s="11">
        <f t="shared" si="934"/>
        <v>10.49</v>
      </c>
      <c r="U8549" s="11">
        <f t="shared" si="935"/>
        <v>0</v>
      </c>
      <c r="V8549" s="11">
        <f t="shared" si="936"/>
        <v>-10.49</v>
      </c>
      <c r="W8549" s="11" t="str">
        <f t="shared" si="937"/>
        <v>UNDERPAYMENT</v>
      </c>
    </row>
    <row r="8550" spans="10:23" x14ac:dyDescent="0.2">
      <c r="J8550" s="11">
        <f t="shared" si="933"/>
        <v>0</v>
      </c>
      <c r="P8550" s="12" t="e">
        <f t="shared" si="931"/>
        <v>#DIV/0!</v>
      </c>
      <c r="Q8550" s="12" t="e">
        <f t="shared" si="932"/>
        <v>#DIV/0!</v>
      </c>
      <c r="T8550" s="11">
        <f t="shared" si="934"/>
        <v>10.49</v>
      </c>
      <c r="U8550" s="11">
        <f t="shared" si="935"/>
        <v>0</v>
      </c>
      <c r="V8550" s="11">
        <f t="shared" si="936"/>
        <v>-10.49</v>
      </c>
      <c r="W8550" s="11" t="str">
        <f t="shared" si="937"/>
        <v>UNDERPAYMENT</v>
      </c>
    </row>
    <row r="8551" spans="10:23" x14ac:dyDescent="0.2">
      <c r="J8551" s="11">
        <f t="shared" si="933"/>
        <v>0</v>
      </c>
      <c r="P8551" s="12" t="e">
        <f t="shared" si="931"/>
        <v>#DIV/0!</v>
      </c>
      <c r="Q8551" s="12" t="e">
        <f t="shared" si="932"/>
        <v>#DIV/0!</v>
      </c>
      <c r="T8551" s="11">
        <f t="shared" si="934"/>
        <v>10.49</v>
      </c>
      <c r="U8551" s="11">
        <f t="shared" si="935"/>
        <v>0</v>
      </c>
      <c r="V8551" s="11">
        <f t="shared" si="936"/>
        <v>-10.49</v>
      </c>
      <c r="W8551" s="11" t="str">
        <f t="shared" si="937"/>
        <v>UNDERPAYMENT</v>
      </c>
    </row>
    <row r="8552" spans="10:23" x14ac:dyDescent="0.2">
      <c r="J8552" s="11">
        <f t="shared" si="933"/>
        <v>0</v>
      </c>
      <c r="P8552" s="12" t="e">
        <f t="shared" si="931"/>
        <v>#DIV/0!</v>
      </c>
      <c r="Q8552" s="12" t="e">
        <f t="shared" si="932"/>
        <v>#DIV/0!</v>
      </c>
      <c r="T8552" s="11">
        <f t="shared" si="934"/>
        <v>10.49</v>
      </c>
      <c r="U8552" s="11">
        <f t="shared" si="935"/>
        <v>0</v>
      </c>
      <c r="V8552" s="11">
        <f t="shared" si="936"/>
        <v>-10.49</v>
      </c>
      <c r="W8552" s="11" t="str">
        <f t="shared" si="937"/>
        <v>UNDERPAYMENT</v>
      </c>
    </row>
    <row r="8553" spans="10:23" x14ac:dyDescent="0.2">
      <c r="J8553" s="11">
        <f t="shared" si="933"/>
        <v>0</v>
      </c>
      <c r="P8553" s="12" t="e">
        <f t="shared" si="931"/>
        <v>#DIV/0!</v>
      </c>
      <c r="Q8553" s="12" t="e">
        <f t="shared" si="932"/>
        <v>#DIV/0!</v>
      </c>
      <c r="T8553" s="11">
        <f t="shared" si="934"/>
        <v>10.49</v>
      </c>
      <c r="U8553" s="11">
        <f t="shared" si="935"/>
        <v>0</v>
      </c>
      <c r="V8553" s="11">
        <f t="shared" si="936"/>
        <v>-10.49</v>
      </c>
      <c r="W8553" s="11" t="str">
        <f t="shared" si="937"/>
        <v>UNDERPAYMENT</v>
      </c>
    </row>
    <row r="8554" spans="10:23" x14ac:dyDescent="0.2">
      <c r="J8554" s="11">
        <f t="shared" si="933"/>
        <v>0</v>
      </c>
      <c r="P8554" s="12" t="e">
        <f t="shared" si="931"/>
        <v>#DIV/0!</v>
      </c>
      <c r="Q8554" s="12" t="e">
        <f t="shared" si="932"/>
        <v>#DIV/0!</v>
      </c>
      <c r="T8554" s="11">
        <f t="shared" si="934"/>
        <v>10.49</v>
      </c>
      <c r="U8554" s="11">
        <f t="shared" si="935"/>
        <v>0</v>
      </c>
      <c r="V8554" s="11">
        <f t="shared" si="936"/>
        <v>-10.49</v>
      </c>
      <c r="W8554" s="11" t="str">
        <f t="shared" si="937"/>
        <v>UNDERPAYMENT</v>
      </c>
    </row>
    <row r="8555" spans="10:23" x14ac:dyDescent="0.2">
      <c r="J8555" s="11">
        <f t="shared" si="933"/>
        <v>0</v>
      </c>
      <c r="P8555" s="12" t="e">
        <f t="shared" si="931"/>
        <v>#DIV/0!</v>
      </c>
      <c r="Q8555" s="12" t="e">
        <f t="shared" si="932"/>
        <v>#DIV/0!</v>
      </c>
      <c r="T8555" s="11">
        <f t="shared" si="934"/>
        <v>10.49</v>
      </c>
      <c r="U8555" s="11">
        <f t="shared" si="935"/>
        <v>0</v>
      </c>
      <c r="V8555" s="11">
        <f t="shared" si="936"/>
        <v>-10.49</v>
      </c>
      <c r="W8555" s="11" t="str">
        <f t="shared" si="937"/>
        <v>UNDERPAYMENT</v>
      </c>
    </row>
    <row r="8556" spans="10:23" x14ac:dyDescent="0.2">
      <c r="J8556" s="11">
        <f t="shared" si="933"/>
        <v>0</v>
      </c>
      <c r="P8556" s="12" t="e">
        <f t="shared" si="931"/>
        <v>#DIV/0!</v>
      </c>
      <c r="Q8556" s="12" t="e">
        <f t="shared" si="932"/>
        <v>#DIV/0!</v>
      </c>
      <c r="T8556" s="11">
        <f t="shared" si="934"/>
        <v>10.49</v>
      </c>
      <c r="U8556" s="11">
        <f t="shared" si="935"/>
        <v>0</v>
      </c>
      <c r="V8556" s="11">
        <f t="shared" si="936"/>
        <v>-10.49</v>
      </c>
      <c r="W8556" s="11" t="str">
        <f t="shared" si="937"/>
        <v>UNDERPAYMENT</v>
      </c>
    </row>
    <row r="8557" spans="10:23" x14ac:dyDescent="0.2">
      <c r="J8557" s="11">
        <f t="shared" si="933"/>
        <v>0</v>
      </c>
      <c r="P8557" s="12" t="e">
        <f t="shared" si="931"/>
        <v>#DIV/0!</v>
      </c>
      <c r="Q8557" s="12" t="e">
        <f t="shared" si="932"/>
        <v>#DIV/0!</v>
      </c>
      <c r="T8557" s="11">
        <f t="shared" si="934"/>
        <v>10.49</v>
      </c>
      <c r="U8557" s="11">
        <f t="shared" si="935"/>
        <v>0</v>
      </c>
      <c r="V8557" s="11">
        <f t="shared" si="936"/>
        <v>-10.49</v>
      </c>
      <c r="W8557" s="11" t="str">
        <f t="shared" si="937"/>
        <v>UNDERPAYMENT</v>
      </c>
    </row>
    <row r="8558" spans="10:23" x14ac:dyDescent="0.2">
      <c r="J8558" s="11">
        <f t="shared" si="933"/>
        <v>0</v>
      </c>
      <c r="P8558" s="12" t="e">
        <f t="shared" si="931"/>
        <v>#DIV/0!</v>
      </c>
      <c r="Q8558" s="12" t="e">
        <f t="shared" si="932"/>
        <v>#DIV/0!</v>
      </c>
      <c r="T8558" s="11">
        <f t="shared" si="934"/>
        <v>10.49</v>
      </c>
      <c r="U8558" s="11">
        <f t="shared" si="935"/>
        <v>0</v>
      </c>
      <c r="V8558" s="11">
        <f t="shared" si="936"/>
        <v>-10.49</v>
      </c>
      <c r="W8558" s="11" t="str">
        <f t="shared" si="937"/>
        <v>UNDERPAYMENT</v>
      </c>
    </row>
    <row r="8559" spans="10:23" x14ac:dyDescent="0.2">
      <c r="J8559" s="11">
        <f t="shared" si="933"/>
        <v>0</v>
      </c>
      <c r="P8559" s="12" t="e">
        <f t="shared" si="931"/>
        <v>#DIV/0!</v>
      </c>
      <c r="Q8559" s="12" t="e">
        <f t="shared" si="932"/>
        <v>#DIV/0!</v>
      </c>
      <c r="T8559" s="11">
        <f t="shared" si="934"/>
        <v>10.49</v>
      </c>
      <c r="U8559" s="11">
        <f t="shared" si="935"/>
        <v>0</v>
      </c>
      <c r="V8559" s="11">
        <f t="shared" si="936"/>
        <v>-10.49</v>
      </c>
      <c r="W8559" s="11" t="str">
        <f t="shared" si="937"/>
        <v>UNDERPAYMENT</v>
      </c>
    </row>
    <row r="8560" spans="10:23" x14ac:dyDescent="0.2">
      <c r="J8560" s="11">
        <f t="shared" si="933"/>
        <v>0</v>
      </c>
      <c r="P8560" s="12" t="e">
        <f t="shared" si="931"/>
        <v>#DIV/0!</v>
      </c>
      <c r="Q8560" s="12" t="e">
        <f t="shared" si="932"/>
        <v>#DIV/0!</v>
      </c>
      <c r="T8560" s="11">
        <f t="shared" si="934"/>
        <v>10.49</v>
      </c>
      <c r="U8560" s="11">
        <f t="shared" si="935"/>
        <v>0</v>
      </c>
      <c r="V8560" s="11">
        <f t="shared" si="936"/>
        <v>-10.49</v>
      </c>
      <c r="W8560" s="11" t="str">
        <f t="shared" si="937"/>
        <v>UNDERPAYMENT</v>
      </c>
    </row>
    <row r="8561" spans="10:23" x14ac:dyDescent="0.2">
      <c r="J8561" s="11">
        <f t="shared" si="933"/>
        <v>0</v>
      </c>
      <c r="P8561" s="12" t="e">
        <f t="shared" si="931"/>
        <v>#DIV/0!</v>
      </c>
      <c r="Q8561" s="12" t="e">
        <f t="shared" si="932"/>
        <v>#DIV/0!</v>
      </c>
      <c r="T8561" s="11">
        <f t="shared" si="934"/>
        <v>10.49</v>
      </c>
      <c r="U8561" s="11">
        <f t="shared" si="935"/>
        <v>0</v>
      </c>
      <c r="V8561" s="11">
        <f t="shared" si="936"/>
        <v>-10.49</v>
      </c>
      <c r="W8561" s="11" t="str">
        <f t="shared" si="937"/>
        <v>UNDERPAYMENT</v>
      </c>
    </row>
    <row r="8562" spans="10:23" x14ac:dyDescent="0.2">
      <c r="J8562" s="11">
        <f t="shared" si="933"/>
        <v>0</v>
      </c>
      <c r="P8562" s="12" t="e">
        <f t="shared" si="931"/>
        <v>#DIV/0!</v>
      </c>
      <c r="Q8562" s="12" t="e">
        <f t="shared" si="932"/>
        <v>#DIV/0!</v>
      </c>
      <c r="T8562" s="11">
        <f t="shared" si="934"/>
        <v>10.49</v>
      </c>
      <c r="U8562" s="11">
        <f t="shared" si="935"/>
        <v>0</v>
      </c>
      <c r="V8562" s="11">
        <f t="shared" si="936"/>
        <v>-10.49</v>
      </c>
      <c r="W8562" s="11" t="str">
        <f t="shared" si="937"/>
        <v>UNDERPAYMENT</v>
      </c>
    </row>
    <row r="8563" spans="10:23" x14ac:dyDescent="0.2">
      <c r="J8563" s="11">
        <f t="shared" si="933"/>
        <v>0</v>
      </c>
      <c r="P8563" s="12" t="e">
        <f t="shared" ref="P8563:P8626" si="938">IF(((H8563*E8563)+(M8563-L8563)-(N8563*E8563))/(N8563*E8563) &lt;=0,((H8563*E8563)+(M8563-L8563)-(N8563*E8563))/(N8563*E8563),"")</f>
        <v>#DIV/0!</v>
      </c>
      <c r="Q8563" s="12" t="e">
        <f t="shared" ref="Q8563:Q8626" si="939">IF(((H8563*E8563)+(M8563-L8563)-(N8563*E8563))/(N8563*E8563) &gt;0,((H8563*E8563)+(M8563-L8563)-(N8563*E8563))/(N8563*E8563),"")</f>
        <v>#DIV/0!</v>
      </c>
      <c r="T8563" s="11">
        <f t="shared" si="934"/>
        <v>10.49</v>
      </c>
      <c r="U8563" s="11">
        <f t="shared" si="935"/>
        <v>0</v>
      </c>
      <c r="V8563" s="11">
        <f t="shared" si="936"/>
        <v>-10.49</v>
      </c>
      <c r="W8563" s="11" t="str">
        <f t="shared" si="937"/>
        <v>UNDERPAYMENT</v>
      </c>
    </row>
    <row r="8564" spans="10:23" x14ac:dyDescent="0.2">
      <c r="J8564" s="11">
        <f t="shared" ref="J8564:J8627" si="940">K8564+L8564</f>
        <v>0</v>
      </c>
      <c r="P8564" s="12" t="e">
        <f t="shared" si="938"/>
        <v>#DIV/0!</v>
      </c>
      <c r="Q8564" s="12" t="e">
        <f t="shared" si="939"/>
        <v>#DIV/0!</v>
      </c>
      <c r="T8564" s="11">
        <f t="shared" ref="T8564:T8627" si="941">(N8564*E8564)+10.49</f>
        <v>10.49</v>
      </c>
      <c r="U8564" s="11">
        <f t="shared" ref="U8564:U8627" si="942">(H8564*E8564)+K8564+M8564</f>
        <v>0</v>
      </c>
      <c r="V8564" s="11">
        <f t="shared" ref="V8564:V8627" si="943">U8564-T8564</f>
        <v>-10.49</v>
      </c>
      <c r="W8564" s="11" t="str">
        <f t="shared" ref="W8564:W8627" si="944">IF(V8564 &lt;= -0.01, "UNDERPAYMENT", "COMPLIANT")</f>
        <v>UNDERPAYMENT</v>
      </c>
    </row>
    <row r="8565" spans="10:23" x14ac:dyDescent="0.2">
      <c r="J8565" s="11">
        <f t="shared" si="940"/>
        <v>0</v>
      </c>
      <c r="P8565" s="12" t="e">
        <f t="shared" si="938"/>
        <v>#DIV/0!</v>
      </c>
      <c r="Q8565" s="12" t="e">
        <f t="shared" si="939"/>
        <v>#DIV/0!</v>
      </c>
      <c r="T8565" s="11">
        <f t="shared" si="941"/>
        <v>10.49</v>
      </c>
      <c r="U8565" s="11">
        <f t="shared" si="942"/>
        <v>0</v>
      </c>
      <c r="V8565" s="11">
        <f t="shared" si="943"/>
        <v>-10.49</v>
      </c>
      <c r="W8565" s="11" t="str">
        <f t="shared" si="944"/>
        <v>UNDERPAYMENT</v>
      </c>
    </row>
    <row r="8566" spans="10:23" x14ac:dyDescent="0.2">
      <c r="J8566" s="11">
        <f t="shared" si="940"/>
        <v>0</v>
      </c>
      <c r="P8566" s="12" t="e">
        <f t="shared" si="938"/>
        <v>#DIV/0!</v>
      </c>
      <c r="Q8566" s="12" t="e">
        <f t="shared" si="939"/>
        <v>#DIV/0!</v>
      </c>
      <c r="T8566" s="11">
        <f t="shared" si="941"/>
        <v>10.49</v>
      </c>
      <c r="U8566" s="11">
        <f t="shared" si="942"/>
        <v>0</v>
      </c>
      <c r="V8566" s="11">
        <f t="shared" si="943"/>
        <v>-10.49</v>
      </c>
      <c r="W8566" s="11" t="str">
        <f t="shared" si="944"/>
        <v>UNDERPAYMENT</v>
      </c>
    </row>
    <row r="8567" spans="10:23" x14ac:dyDescent="0.2">
      <c r="J8567" s="11">
        <f t="shared" si="940"/>
        <v>0</v>
      </c>
      <c r="P8567" s="12" t="e">
        <f t="shared" si="938"/>
        <v>#DIV/0!</v>
      </c>
      <c r="Q8567" s="12" t="e">
        <f t="shared" si="939"/>
        <v>#DIV/0!</v>
      </c>
      <c r="T8567" s="11">
        <f t="shared" si="941"/>
        <v>10.49</v>
      </c>
      <c r="U8567" s="11">
        <f t="shared" si="942"/>
        <v>0</v>
      </c>
      <c r="V8567" s="11">
        <f t="shared" si="943"/>
        <v>-10.49</v>
      </c>
      <c r="W8567" s="11" t="str">
        <f t="shared" si="944"/>
        <v>UNDERPAYMENT</v>
      </c>
    </row>
    <row r="8568" spans="10:23" x14ac:dyDescent="0.2">
      <c r="J8568" s="11">
        <f t="shared" si="940"/>
        <v>0</v>
      </c>
      <c r="P8568" s="12" t="e">
        <f t="shared" si="938"/>
        <v>#DIV/0!</v>
      </c>
      <c r="Q8568" s="12" t="e">
        <f t="shared" si="939"/>
        <v>#DIV/0!</v>
      </c>
      <c r="T8568" s="11">
        <f t="shared" si="941"/>
        <v>10.49</v>
      </c>
      <c r="U8568" s="11">
        <f t="shared" si="942"/>
        <v>0</v>
      </c>
      <c r="V8568" s="11">
        <f t="shared" si="943"/>
        <v>-10.49</v>
      </c>
      <c r="W8568" s="11" t="str">
        <f t="shared" si="944"/>
        <v>UNDERPAYMENT</v>
      </c>
    </row>
    <row r="8569" spans="10:23" x14ac:dyDescent="0.2">
      <c r="J8569" s="11">
        <f t="shared" si="940"/>
        <v>0</v>
      </c>
      <c r="P8569" s="12" t="e">
        <f t="shared" si="938"/>
        <v>#DIV/0!</v>
      </c>
      <c r="Q8569" s="12" t="e">
        <f t="shared" si="939"/>
        <v>#DIV/0!</v>
      </c>
      <c r="T8569" s="11">
        <f t="shared" si="941"/>
        <v>10.49</v>
      </c>
      <c r="U8569" s="11">
        <f t="shared" si="942"/>
        <v>0</v>
      </c>
      <c r="V8569" s="11">
        <f t="shared" si="943"/>
        <v>-10.49</v>
      </c>
      <c r="W8569" s="11" t="str">
        <f t="shared" si="944"/>
        <v>UNDERPAYMENT</v>
      </c>
    </row>
    <row r="8570" spans="10:23" x14ac:dyDescent="0.2">
      <c r="J8570" s="11">
        <f t="shared" si="940"/>
        <v>0</v>
      </c>
      <c r="P8570" s="12" t="e">
        <f t="shared" si="938"/>
        <v>#DIV/0!</v>
      </c>
      <c r="Q8570" s="12" t="e">
        <f t="shared" si="939"/>
        <v>#DIV/0!</v>
      </c>
      <c r="T8570" s="11">
        <f t="shared" si="941"/>
        <v>10.49</v>
      </c>
      <c r="U8570" s="11">
        <f t="shared" si="942"/>
        <v>0</v>
      </c>
      <c r="V8570" s="11">
        <f t="shared" si="943"/>
        <v>-10.49</v>
      </c>
      <c r="W8570" s="11" t="str">
        <f t="shared" si="944"/>
        <v>UNDERPAYMENT</v>
      </c>
    </row>
    <row r="8571" spans="10:23" x14ac:dyDescent="0.2">
      <c r="J8571" s="11">
        <f t="shared" si="940"/>
        <v>0</v>
      </c>
      <c r="P8571" s="12" t="e">
        <f t="shared" si="938"/>
        <v>#DIV/0!</v>
      </c>
      <c r="Q8571" s="12" t="e">
        <f t="shared" si="939"/>
        <v>#DIV/0!</v>
      </c>
      <c r="T8571" s="11">
        <f t="shared" si="941"/>
        <v>10.49</v>
      </c>
      <c r="U8571" s="11">
        <f t="shared" si="942"/>
        <v>0</v>
      </c>
      <c r="V8571" s="11">
        <f t="shared" si="943"/>
        <v>-10.49</v>
      </c>
      <c r="W8571" s="11" t="str">
        <f t="shared" si="944"/>
        <v>UNDERPAYMENT</v>
      </c>
    </row>
    <row r="8572" spans="10:23" x14ac:dyDescent="0.2">
      <c r="J8572" s="11">
        <f t="shared" si="940"/>
        <v>0</v>
      </c>
      <c r="P8572" s="12" t="e">
        <f t="shared" si="938"/>
        <v>#DIV/0!</v>
      </c>
      <c r="Q8572" s="12" t="e">
        <f t="shared" si="939"/>
        <v>#DIV/0!</v>
      </c>
      <c r="T8572" s="11">
        <f t="shared" si="941"/>
        <v>10.49</v>
      </c>
      <c r="U8572" s="11">
        <f t="shared" si="942"/>
        <v>0</v>
      </c>
      <c r="V8572" s="11">
        <f t="shared" si="943"/>
        <v>-10.49</v>
      </c>
      <c r="W8572" s="11" t="str">
        <f t="shared" si="944"/>
        <v>UNDERPAYMENT</v>
      </c>
    </row>
    <row r="8573" spans="10:23" x14ac:dyDescent="0.2">
      <c r="J8573" s="11">
        <f t="shared" si="940"/>
        <v>0</v>
      </c>
      <c r="P8573" s="12" t="e">
        <f t="shared" si="938"/>
        <v>#DIV/0!</v>
      </c>
      <c r="Q8573" s="12" t="e">
        <f t="shared" si="939"/>
        <v>#DIV/0!</v>
      </c>
      <c r="T8573" s="11">
        <f t="shared" si="941"/>
        <v>10.49</v>
      </c>
      <c r="U8573" s="11">
        <f t="shared" si="942"/>
        <v>0</v>
      </c>
      <c r="V8573" s="11">
        <f t="shared" si="943"/>
        <v>-10.49</v>
      </c>
      <c r="W8573" s="11" t="str">
        <f t="shared" si="944"/>
        <v>UNDERPAYMENT</v>
      </c>
    </row>
    <row r="8574" spans="10:23" x14ac:dyDescent="0.2">
      <c r="J8574" s="11">
        <f t="shared" si="940"/>
        <v>0</v>
      </c>
      <c r="P8574" s="12" t="e">
        <f t="shared" si="938"/>
        <v>#DIV/0!</v>
      </c>
      <c r="Q8574" s="12" t="e">
        <f t="shared" si="939"/>
        <v>#DIV/0!</v>
      </c>
      <c r="T8574" s="11">
        <f t="shared" si="941"/>
        <v>10.49</v>
      </c>
      <c r="U8574" s="11">
        <f t="shared" si="942"/>
        <v>0</v>
      </c>
      <c r="V8574" s="11">
        <f t="shared" si="943"/>
        <v>-10.49</v>
      </c>
      <c r="W8574" s="11" t="str">
        <f t="shared" si="944"/>
        <v>UNDERPAYMENT</v>
      </c>
    </row>
    <row r="8575" spans="10:23" x14ac:dyDescent="0.2">
      <c r="J8575" s="11">
        <f t="shared" si="940"/>
        <v>0</v>
      </c>
      <c r="P8575" s="12" t="e">
        <f t="shared" si="938"/>
        <v>#DIV/0!</v>
      </c>
      <c r="Q8575" s="12" t="e">
        <f t="shared" si="939"/>
        <v>#DIV/0!</v>
      </c>
      <c r="T8575" s="11">
        <f t="shared" si="941"/>
        <v>10.49</v>
      </c>
      <c r="U8575" s="11">
        <f t="shared" si="942"/>
        <v>0</v>
      </c>
      <c r="V8575" s="11">
        <f t="shared" si="943"/>
        <v>-10.49</v>
      </c>
      <c r="W8575" s="11" t="str">
        <f t="shared" si="944"/>
        <v>UNDERPAYMENT</v>
      </c>
    </row>
    <row r="8576" spans="10:23" x14ac:dyDescent="0.2">
      <c r="J8576" s="11">
        <f t="shared" si="940"/>
        <v>0</v>
      </c>
      <c r="P8576" s="12" t="e">
        <f t="shared" si="938"/>
        <v>#DIV/0!</v>
      </c>
      <c r="Q8576" s="12" t="e">
        <f t="shared" si="939"/>
        <v>#DIV/0!</v>
      </c>
      <c r="T8576" s="11">
        <f t="shared" si="941"/>
        <v>10.49</v>
      </c>
      <c r="U8576" s="11">
        <f t="shared" si="942"/>
        <v>0</v>
      </c>
      <c r="V8576" s="11">
        <f t="shared" si="943"/>
        <v>-10.49</v>
      </c>
      <c r="W8576" s="11" t="str">
        <f t="shared" si="944"/>
        <v>UNDERPAYMENT</v>
      </c>
    </row>
    <row r="8577" spans="10:23" x14ac:dyDescent="0.2">
      <c r="J8577" s="11">
        <f t="shared" si="940"/>
        <v>0</v>
      </c>
      <c r="P8577" s="12" t="e">
        <f t="shared" si="938"/>
        <v>#DIV/0!</v>
      </c>
      <c r="Q8577" s="12" t="e">
        <f t="shared" si="939"/>
        <v>#DIV/0!</v>
      </c>
      <c r="T8577" s="11">
        <f t="shared" si="941"/>
        <v>10.49</v>
      </c>
      <c r="U8577" s="11">
        <f t="shared" si="942"/>
        <v>0</v>
      </c>
      <c r="V8577" s="11">
        <f t="shared" si="943"/>
        <v>-10.49</v>
      </c>
      <c r="W8577" s="11" t="str">
        <f t="shared" si="944"/>
        <v>UNDERPAYMENT</v>
      </c>
    </row>
    <row r="8578" spans="10:23" x14ac:dyDescent="0.2">
      <c r="J8578" s="11">
        <f t="shared" si="940"/>
        <v>0</v>
      </c>
      <c r="P8578" s="12" t="e">
        <f t="shared" si="938"/>
        <v>#DIV/0!</v>
      </c>
      <c r="Q8578" s="12" t="e">
        <f t="shared" si="939"/>
        <v>#DIV/0!</v>
      </c>
      <c r="T8578" s="11">
        <f t="shared" si="941"/>
        <v>10.49</v>
      </c>
      <c r="U8578" s="11">
        <f t="shared" si="942"/>
        <v>0</v>
      </c>
      <c r="V8578" s="11">
        <f t="shared" si="943"/>
        <v>-10.49</v>
      </c>
      <c r="W8578" s="11" t="str">
        <f t="shared" si="944"/>
        <v>UNDERPAYMENT</v>
      </c>
    </row>
    <row r="8579" spans="10:23" x14ac:dyDescent="0.2">
      <c r="J8579" s="11">
        <f t="shared" si="940"/>
        <v>0</v>
      </c>
      <c r="P8579" s="12" t="e">
        <f t="shared" si="938"/>
        <v>#DIV/0!</v>
      </c>
      <c r="Q8579" s="12" t="e">
        <f t="shared" si="939"/>
        <v>#DIV/0!</v>
      </c>
      <c r="T8579" s="11">
        <f t="shared" si="941"/>
        <v>10.49</v>
      </c>
      <c r="U8579" s="11">
        <f t="shared" si="942"/>
        <v>0</v>
      </c>
      <c r="V8579" s="11">
        <f t="shared" si="943"/>
        <v>-10.49</v>
      </c>
      <c r="W8579" s="11" t="str">
        <f t="shared" si="944"/>
        <v>UNDERPAYMENT</v>
      </c>
    </row>
    <row r="8580" spans="10:23" x14ac:dyDescent="0.2">
      <c r="J8580" s="11">
        <f t="shared" si="940"/>
        <v>0</v>
      </c>
      <c r="P8580" s="12" t="e">
        <f t="shared" si="938"/>
        <v>#DIV/0!</v>
      </c>
      <c r="Q8580" s="12" t="e">
        <f t="shared" si="939"/>
        <v>#DIV/0!</v>
      </c>
      <c r="T8580" s="11">
        <f t="shared" si="941"/>
        <v>10.49</v>
      </c>
      <c r="U8580" s="11">
        <f t="shared" si="942"/>
        <v>0</v>
      </c>
      <c r="V8580" s="11">
        <f t="shared" si="943"/>
        <v>-10.49</v>
      </c>
      <c r="W8580" s="11" t="str">
        <f t="shared" si="944"/>
        <v>UNDERPAYMENT</v>
      </c>
    </row>
    <row r="8581" spans="10:23" x14ac:dyDescent="0.2">
      <c r="J8581" s="11">
        <f t="shared" si="940"/>
        <v>0</v>
      </c>
      <c r="P8581" s="12" t="e">
        <f t="shared" si="938"/>
        <v>#DIV/0!</v>
      </c>
      <c r="Q8581" s="12" t="e">
        <f t="shared" si="939"/>
        <v>#DIV/0!</v>
      </c>
      <c r="T8581" s="11">
        <f t="shared" si="941"/>
        <v>10.49</v>
      </c>
      <c r="U8581" s="11">
        <f t="shared" si="942"/>
        <v>0</v>
      </c>
      <c r="V8581" s="11">
        <f t="shared" si="943"/>
        <v>-10.49</v>
      </c>
      <c r="W8581" s="11" t="str">
        <f t="shared" si="944"/>
        <v>UNDERPAYMENT</v>
      </c>
    </row>
    <row r="8582" spans="10:23" x14ac:dyDescent="0.2">
      <c r="J8582" s="11">
        <f t="shared" si="940"/>
        <v>0</v>
      </c>
      <c r="P8582" s="12" t="e">
        <f t="shared" si="938"/>
        <v>#DIV/0!</v>
      </c>
      <c r="Q8582" s="12" t="e">
        <f t="shared" si="939"/>
        <v>#DIV/0!</v>
      </c>
      <c r="T8582" s="11">
        <f t="shared" si="941"/>
        <v>10.49</v>
      </c>
      <c r="U8582" s="11">
        <f t="shared" si="942"/>
        <v>0</v>
      </c>
      <c r="V8582" s="11">
        <f t="shared" si="943"/>
        <v>-10.49</v>
      </c>
      <c r="W8582" s="11" t="str">
        <f t="shared" si="944"/>
        <v>UNDERPAYMENT</v>
      </c>
    </row>
    <row r="8583" spans="10:23" x14ac:dyDescent="0.2">
      <c r="J8583" s="11">
        <f t="shared" si="940"/>
        <v>0</v>
      </c>
      <c r="P8583" s="12" t="e">
        <f t="shared" si="938"/>
        <v>#DIV/0!</v>
      </c>
      <c r="Q8583" s="12" t="e">
        <f t="shared" si="939"/>
        <v>#DIV/0!</v>
      </c>
      <c r="T8583" s="11">
        <f t="shared" si="941"/>
        <v>10.49</v>
      </c>
      <c r="U8583" s="11">
        <f t="shared" si="942"/>
        <v>0</v>
      </c>
      <c r="V8583" s="11">
        <f t="shared" si="943"/>
        <v>-10.49</v>
      </c>
      <c r="W8583" s="11" t="str">
        <f t="shared" si="944"/>
        <v>UNDERPAYMENT</v>
      </c>
    </row>
    <row r="8584" spans="10:23" x14ac:dyDescent="0.2">
      <c r="J8584" s="11">
        <f t="shared" si="940"/>
        <v>0</v>
      </c>
      <c r="P8584" s="12" t="e">
        <f t="shared" si="938"/>
        <v>#DIV/0!</v>
      </c>
      <c r="Q8584" s="12" t="e">
        <f t="shared" si="939"/>
        <v>#DIV/0!</v>
      </c>
      <c r="T8584" s="11">
        <f t="shared" si="941"/>
        <v>10.49</v>
      </c>
      <c r="U8584" s="11">
        <f t="shared" si="942"/>
        <v>0</v>
      </c>
      <c r="V8584" s="11">
        <f t="shared" si="943"/>
        <v>-10.49</v>
      </c>
      <c r="W8584" s="11" t="str">
        <f t="shared" si="944"/>
        <v>UNDERPAYMENT</v>
      </c>
    </row>
    <row r="8585" spans="10:23" x14ac:dyDescent="0.2">
      <c r="J8585" s="11">
        <f t="shared" si="940"/>
        <v>0</v>
      </c>
      <c r="P8585" s="12" t="e">
        <f t="shared" si="938"/>
        <v>#DIV/0!</v>
      </c>
      <c r="Q8585" s="12" t="e">
        <f t="shared" si="939"/>
        <v>#DIV/0!</v>
      </c>
      <c r="T8585" s="11">
        <f t="shared" si="941"/>
        <v>10.49</v>
      </c>
      <c r="U8585" s="11">
        <f t="shared" si="942"/>
        <v>0</v>
      </c>
      <c r="V8585" s="11">
        <f t="shared" si="943"/>
        <v>-10.49</v>
      </c>
      <c r="W8585" s="11" t="str">
        <f t="shared" si="944"/>
        <v>UNDERPAYMENT</v>
      </c>
    </row>
    <row r="8586" spans="10:23" x14ac:dyDescent="0.2">
      <c r="J8586" s="11">
        <f t="shared" si="940"/>
        <v>0</v>
      </c>
      <c r="P8586" s="12" t="e">
        <f t="shared" si="938"/>
        <v>#DIV/0!</v>
      </c>
      <c r="Q8586" s="12" t="e">
        <f t="shared" si="939"/>
        <v>#DIV/0!</v>
      </c>
      <c r="T8586" s="11">
        <f t="shared" si="941"/>
        <v>10.49</v>
      </c>
      <c r="U8586" s="11">
        <f t="shared" si="942"/>
        <v>0</v>
      </c>
      <c r="V8586" s="11">
        <f t="shared" si="943"/>
        <v>-10.49</v>
      </c>
      <c r="W8586" s="11" t="str">
        <f t="shared" si="944"/>
        <v>UNDERPAYMENT</v>
      </c>
    </row>
    <row r="8587" spans="10:23" x14ac:dyDescent="0.2">
      <c r="J8587" s="11">
        <f t="shared" si="940"/>
        <v>0</v>
      </c>
      <c r="P8587" s="12" t="e">
        <f t="shared" si="938"/>
        <v>#DIV/0!</v>
      </c>
      <c r="Q8587" s="12" t="e">
        <f t="shared" si="939"/>
        <v>#DIV/0!</v>
      </c>
      <c r="T8587" s="11">
        <f t="shared" si="941"/>
        <v>10.49</v>
      </c>
      <c r="U8587" s="11">
        <f t="shared" si="942"/>
        <v>0</v>
      </c>
      <c r="V8587" s="11">
        <f t="shared" si="943"/>
        <v>-10.49</v>
      </c>
      <c r="W8587" s="11" t="str">
        <f t="shared" si="944"/>
        <v>UNDERPAYMENT</v>
      </c>
    </row>
    <row r="8588" spans="10:23" x14ac:dyDescent="0.2">
      <c r="J8588" s="11">
        <f t="shared" si="940"/>
        <v>0</v>
      </c>
      <c r="P8588" s="12" t="e">
        <f t="shared" si="938"/>
        <v>#DIV/0!</v>
      </c>
      <c r="Q8588" s="12" t="e">
        <f t="shared" si="939"/>
        <v>#DIV/0!</v>
      </c>
      <c r="T8588" s="11">
        <f t="shared" si="941"/>
        <v>10.49</v>
      </c>
      <c r="U8588" s="11">
        <f t="shared" si="942"/>
        <v>0</v>
      </c>
      <c r="V8588" s="11">
        <f t="shared" si="943"/>
        <v>-10.49</v>
      </c>
      <c r="W8588" s="11" t="str">
        <f t="shared" si="944"/>
        <v>UNDERPAYMENT</v>
      </c>
    </row>
    <row r="8589" spans="10:23" x14ac:dyDescent="0.2">
      <c r="J8589" s="11">
        <f t="shared" si="940"/>
        <v>0</v>
      </c>
      <c r="P8589" s="12" t="e">
        <f t="shared" si="938"/>
        <v>#DIV/0!</v>
      </c>
      <c r="Q8589" s="12" t="e">
        <f t="shared" si="939"/>
        <v>#DIV/0!</v>
      </c>
      <c r="T8589" s="11">
        <f t="shared" si="941"/>
        <v>10.49</v>
      </c>
      <c r="U8589" s="11">
        <f t="shared" si="942"/>
        <v>0</v>
      </c>
      <c r="V8589" s="11">
        <f t="shared" si="943"/>
        <v>-10.49</v>
      </c>
      <c r="W8589" s="11" t="str">
        <f t="shared" si="944"/>
        <v>UNDERPAYMENT</v>
      </c>
    </row>
    <row r="8590" spans="10:23" x14ac:dyDescent="0.2">
      <c r="J8590" s="11">
        <f t="shared" si="940"/>
        <v>0</v>
      </c>
      <c r="P8590" s="12" t="e">
        <f t="shared" si="938"/>
        <v>#DIV/0!</v>
      </c>
      <c r="Q8590" s="12" t="e">
        <f t="shared" si="939"/>
        <v>#DIV/0!</v>
      </c>
      <c r="T8590" s="11">
        <f t="shared" si="941"/>
        <v>10.49</v>
      </c>
      <c r="U8590" s="11">
        <f t="shared" si="942"/>
        <v>0</v>
      </c>
      <c r="V8590" s="11">
        <f t="shared" si="943"/>
        <v>-10.49</v>
      </c>
      <c r="W8590" s="11" t="str">
        <f t="shared" si="944"/>
        <v>UNDERPAYMENT</v>
      </c>
    </row>
    <row r="8591" spans="10:23" x14ac:dyDescent="0.2">
      <c r="J8591" s="11">
        <f t="shared" si="940"/>
        <v>0</v>
      </c>
      <c r="P8591" s="12" t="e">
        <f t="shared" si="938"/>
        <v>#DIV/0!</v>
      </c>
      <c r="Q8591" s="12" t="e">
        <f t="shared" si="939"/>
        <v>#DIV/0!</v>
      </c>
      <c r="T8591" s="11">
        <f t="shared" si="941"/>
        <v>10.49</v>
      </c>
      <c r="U8591" s="11">
        <f t="shared" si="942"/>
        <v>0</v>
      </c>
      <c r="V8591" s="11">
        <f t="shared" si="943"/>
        <v>-10.49</v>
      </c>
      <c r="W8591" s="11" t="str">
        <f t="shared" si="944"/>
        <v>UNDERPAYMENT</v>
      </c>
    </row>
    <row r="8592" spans="10:23" x14ac:dyDescent="0.2">
      <c r="J8592" s="11">
        <f t="shared" si="940"/>
        <v>0</v>
      </c>
      <c r="P8592" s="12" t="e">
        <f t="shared" si="938"/>
        <v>#DIV/0!</v>
      </c>
      <c r="Q8592" s="12" t="e">
        <f t="shared" si="939"/>
        <v>#DIV/0!</v>
      </c>
      <c r="T8592" s="11">
        <f t="shared" si="941"/>
        <v>10.49</v>
      </c>
      <c r="U8592" s="11">
        <f t="shared" si="942"/>
        <v>0</v>
      </c>
      <c r="V8592" s="11">
        <f t="shared" si="943"/>
        <v>-10.49</v>
      </c>
      <c r="W8592" s="11" t="str">
        <f t="shared" si="944"/>
        <v>UNDERPAYMENT</v>
      </c>
    </row>
    <row r="8593" spans="10:23" x14ac:dyDescent="0.2">
      <c r="J8593" s="11">
        <f t="shared" si="940"/>
        <v>0</v>
      </c>
      <c r="P8593" s="12" t="e">
        <f t="shared" si="938"/>
        <v>#DIV/0!</v>
      </c>
      <c r="Q8593" s="12" t="e">
        <f t="shared" si="939"/>
        <v>#DIV/0!</v>
      </c>
      <c r="T8593" s="11">
        <f t="shared" si="941"/>
        <v>10.49</v>
      </c>
      <c r="U8593" s="11">
        <f t="shared" si="942"/>
        <v>0</v>
      </c>
      <c r="V8593" s="11">
        <f t="shared" si="943"/>
        <v>-10.49</v>
      </c>
      <c r="W8593" s="11" t="str">
        <f t="shared" si="944"/>
        <v>UNDERPAYMENT</v>
      </c>
    </row>
    <row r="8594" spans="10:23" x14ac:dyDescent="0.2">
      <c r="J8594" s="11">
        <f t="shared" si="940"/>
        <v>0</v>
      </c>
      <c r="P8594" s="12" t="e">
        <f t="shared" si="938"/>
        <v>#DIV/0!</v>
      </c>
      <c r="Q8594" s="12" t="e">
        <f t="shared" si="939"/>
        <v>#DIV/0!</v>
      </c>
      <c r="T8594" s="11">
        <f t="shared" si="941"/>
        <v>10.49</v>
      </c>
      <c r="U8594" s="11">
        <f t="shared" si="942"/>
        <v>0</v>
      </c>
      <c r="V8594" s="11">
        <f t="shared" si="943"/>
        <v>-10.49</v>
      </c>
      <c r="W8594" s="11" t="str">
        <f t="shared" si="944"/>
        <v>UNDERPAYMENT</v>
      </c>
    </row>
    <row r="8595" spans="10:23" x14ac:dyDescent="0.2">
      <c r="J8595" s="11">
        <f t="shared" si="940"/>
        <v>0</v>
      </c>
      <c r="P8595" s="12" t="e">
        <f t="shared" si="938"/>
        <v>#DIV/0!</v>
      </c>
      <c r="Q8595" s="12" t="e">
        <f t="shared" si="939"/>
        <v>#DIV/0!</v>
      </c>
      <c r="T8595" s="11">
        <f t="shared" si="941"/>
        <v>10.49</v>
      </c>
      <c r="U8595" s="11">
        <f t="shared" si="942"/>
        <v>0</v>
      </c>
      <c r="V8595" s="11">
        <f t="shared" si="943"/>
        <v>-10.49</v>
      </c>
      <c r="W8595" s="11" t="str">
        <f t="shared" si="944"/>
        <v>UNDERPAYMENT</v>
      </c>
    </row>
    <row r="8596" spans="10:23" x14ac:dyDescent="0.2">
      <c r="J8596" s="11">
        <f t="shared" si="940"/>
        <v>0</v>
      </c>
      <c r="P8596" s="12" t="e">
        <f t="shared" si="938"/>
        <v>#DIV/0!</v>
      </c>
      <c r="Q8596" s="12" t="e">
        <f t="shared" si="939"/>
        <v>#DIV/0!</v>
      </c>
      <c r="T8596" s="11">
        <f t="shared" si="941"/>
        <v>10.49</v>
      </c>
      <c r="U8596" s="11">
        <f t="shared" si="942"/>
        <v>0</v>
      </c>
      <c r="V8596" s="11">
        <f t="shared" si="943"/>
        <v>-10.49</v>
      </c>
      <c r="W8596" s="11" t="str">
        <f t="shared" si="944"/>
        <v>UNDERPAYMENT</v>
      </c>
    </row>
    <row r="8597" spans="10:23" x14ac:dyDescent="0.2">
      <c r="J8597" s="11">
        <f t="shared" si="940"/>
        <v>0</v>
      </c>
      <c r="P8597" s="12" t="e">
        <f t="shared" si="938"/>
        <v>#DIV/0!</v>
      </c>
      <c r="Q8597" s="12" t="e">
        <f t="shared" si="939"/>
        <v>#DIV/0!</v>
      </c>
      <c r="T8597" s="11">
        <f t="shared" si="941"/>
        <v>10.49</v>
      </c>
      <c r="U8597" s="11">
        <f t="shared" si="942"/>
        <v>0</v>
      </c>
      <c r="V8597" s="11">
        <f t="shared" si="943"/>
        <v>-10.49</v>
      </c>
      <c r="W8597" s="11" t="str">
        <f t="shared" si="944"/>
        <v>UNDERPAYMENT</v>
      </c>
    </row>
    <row r="8598" spans="10:23" x14ac:dyDescent="0.2">
      <c r="J8598" s="11">
        <f t="shared" si="940"/>
        <v>0</v>
      </c>
      <c r="P8598" s="12" t="e">
        <f t="shared" si="938"/>
        <v>#DIV/0!</v>
      </c>
      <c r="Q8598" s="12" t="e">
        <f t="shared" si="939"/>
        <v>#DIV/0!</v>
      </c>
      <c r="T8598" s="11">
        <f t="shared" si="941"/>
        <v>10.49</v>
      </c>
      <c r="U8598" s="11">
        <f t="shared" si="942"/>
        <v>0</v>
      </c>
      <c r="V8598" s="11">
        <f t="shared" si="943"/>
        <v>-10.49</v>
      </c>
      <c r="W8598" s="11" t="str">
        <f t="shared" si="944"/>
        <v>UNDERPAYMENT</v>
      </c>
    </row>
    <row r="8599" spans="10:23" x14ac:dyDescent="0.2">
      <c r="J8599" s="11">
        <f t="shared" si="940"/>
        <v>0</v>
      </c>
      <c r="P8599" s="12" t="e">
        <f t="shared" si="938"/>
        <v>#DIV/0!</v>
      </c>
      <c r="Q8599" s="12" t="e">
        <f t="shared" si="939"/>
        <v>#DIV/0!</v>
      </c>
      <c r="T8599" s="11">
        <f t="shared" si="941"/>
        <v>10.49</v>
      </c>
      <c r="U8599" s="11">
        <f t="shared" si="942"/>
        <v>0</v>
      </c>
      <c r="V8599" s="11">
        <f t="shared" si="943"/>
        <v>-10.49</v>
      </c>
      <c r="W8599" s="11" t="str">
        <f t="shared" si="944"/>
        <v>UNDERPAYMENT</v>
      </c>
    </row>
    <row r="8600" spans="10:23" x14ac:dyDescent="0.2">
      <c r="J8600" s="11">
        <f t="shared" si="940"/>
        <v>0</v>
      </c>
      <c r="P8600" s="12" t="e">
        <f t="shared" si="938"/>
        <v>#DIV/0!</v>
      </c>
      <c r="Q8600" s="12" t="e">
        <f t="shared" si="939"/>
        <v>#DIV/0!</v>
      </c>
      <c r="T8600" s="11">
        <f t="shared" si="941"/>
        <v>10.49</v>
      </c>
      <c r="U8600" s="11">
        <f t="shared" si="942"/>
        <v>0</v>
      </c>
      <c r="V8600" s="11">
        <f t="shared" si="943"/>
        <v>-10.49</v>
      </c>
      <c r="W8600" s="11" t="str">
        <f t="shared" si="944"/>
        <v>UNDERPAYMENT</v>
      </c>
    </row>
    <row r="8601" spans="10:23" x14ac:dyDescent="0.2">
      <c r="J8601" s="11">
        <f t="shared" si="940"/>
        <v>0</v>
      </c>
      <c r="P8601" s="12" t="e">
        <f t="shared" si="938"/>
        <v>#DIV/0!</v>
      </c>
      <c r="Q8601" s="12" t="e">
        <f t="shared" si="939"/>
        <v>#DIV/0!</v>
      </c>
      <c r="T8601" s="11">
        <f t="shared" si="941"/>
        <v>10.49</v>
      </c>
      <c r="U8601" s="11">
        <f t="shared" si="942"/>
        <v>0</v>
      </c>
      <c r="V8601" s="11">
        <f t="shared" si="943"/>
        <v>-10.49</v>
      </c>
      <c r="W8601" s="11" t="str">
        <f t="shared" si="944"/>
        <v>UNDERPAYMENT</v>
      </c>
    </row>
    <row r="8602" spans="10:23" x14ac:dyDescent="0.2">
      <c r="J8602" s="11">
        <f t="shared" si="940"/>
        <v>0</v>
      </c>
      <c r="P8602" s="12" t="e">
        <f t="shared" si="938"/>
        <v>#DIV/0!</v>
      </c>
      <c r="Q8602" s="12" t="e">
        <f t="shared" si="939"/>
        <v>#DIV/0!</v>
      </c>
      <c r="T8602" s="11">
        <f t="shared" si="941"/>
        <v>10.49</v>
      </c>
      <c r="U8602" s="11">
        <f t="shared" si="942"/>
        <v>0</v>
      </c>
      <c r="V8602" s="11">
        <f t="shared" si="943"/>
        <v>-10.49</v>
      </c>
      <c r="W8602" s="11" t="str">
        <f t="shared" si="944"/>
        <v>UNDERPAYMENT</v>
      </c>
    </row>
    <row r="8603" spans="10:23" x14ac:dyDescent="0.2">
      <c r="J8603" s="11">
        <f t="shared" si="940"/>
        <v>0</v>
      </c>
      <c r="P8603" s="12" t="e">
        <f t="shared" si="938"/>
        <v>#DIV/0!</v>
      </c>
      <c r="Q8603" s="12" t="e">
        <f t="shared" si="939"/>
        <v>#DIV/0!</v>
      </c>
      <c r="T8603" s="11">
        <f t="shared" si="941"/>
        <v>10.49</v>
      </c>
      <c r="U8603" s="11">
        <f t="shared" si="942"/>
        <v>0</v>
      </c>
      <c r="V8603" s="11">
        <f t="shared" si="943"/>
        <v>-10.49</v>
      </c>
      <c r="W8603" s="11" t="str">
        <f t="shared" si="944"/>
        <v>UNDERPAYMENT</v>
      </c>
    </row>
    <row r="8604" spans="10:23" x14ac:dyDescent="0.2">
      <c r="J8604" s="11">
        <f t="shared" si="940"/>
        <v>0</v>
      </c>
      <c r="P8604" s="12" t="e">
        <f t="shared" si="938"/>
        <v>#DIV/0!</v>
      </c>
      <c r="Q8604" s="12" t="e">
        <f t="shared" si="939"/>
        <v>#DIV/0!</v>
      </c>
      <c r="T8604" s="11">
        <f t="shared" si="941"/>
        <v>10.49</v>
      </c>
      <c r="U8604" s="11">
        <f t="shared" si="942"/>
        <v>0</v>
      </c>
      <c r="V8604" s="11">
        <f t="shared" si="943"/>
        <v>-10.49</v>
      </c>
      <c r="W8604" s="11" t="str">
        <f t="shared" si="944"/>
        <v>UNDERPAYMENT</v>
      </c>
    </row>
    <row r="8605" spans="10:23" x14ac:dyDescent="0.2">
      <c r="J8605" s="11">
        <f t="shared" si="940"/>
        <v>0</v>
      </c>
      <c r="P8605" s="12" t="e">
        <f t="shared" si="938"/>
        <v>#DIV/0!</v>
      </c>
      <c r="Q8605" s="12" t="e">
        <f t="shared" si="939"/>
        <v>#DIV/0!</v>
      </c>
      <c r="T8605" s="11">
        <f t="shared" si="941"/>
        <v>10.49</v>
      </c>
      <c r="U8605" s="11">
        <f t="shared" si="942"/>
        <v>0</v>
      </c>
      <c r="V8605" s="11">
        <f t="shared" si="943"/>
        <v>-10.49</v>
      </c>
      <c r="W8605" s="11" t="str">
        <f t="shared" si="944"/>
        <v>UNDERPAYMENT</v>
      </c>
    </row>
    <row r="8606" spans="10:23" x14ac:dyDescent="0.2">
      <c r="J8606" s="11">
        <f t="shared" si="940"/>
        <v>0</v>
      </c>
      <c r="P8606" s="12" t="e">
        <f t="shared" si="938"/>
        <v>#DIV/0!</v>
      </c>
      <c r="Q8606" s="12" t="e">
        <f t="shared" si="939"/>
        <v>#DIV/0!</v>
      </c>
      <c r="T8606" s="11">
        <f t="shared" si="941"/>
        <v>10.49</v>
      </c>
      <c r="U8606" s="11">
        <f t="shared" si="942"/>
        <v>0</v>
      </c>
      <c r="V8606" s="11">
        <f t="shared" si="943"/>
        <v>-10.49</v>
      </c>
      <c r="W8606" s="11" t="str">
        <f t="shared" si="944"/>
        <v>UNDERPAYMENT</v>
      </c>
    </row>
    <row r="8607" spans="10:23" x14ac:dyDescent="0.2">
      <c r="J8607" s="11">
        <f t="shared" si="940"/>
        <v>0</v>
      </c>
      <c r="P8607" s="12" t="e">
        <f t="shared" si="938"/>
        <v>#DIV/0!</v>
      </c>
      <c r="Q8607" s="12" t="e">
        <f t="shared" si="939"/>
        <v>#DIV/0!</v>
      </c>
      <c r="T8607" s="11">
        <f t="shared" si="941"/>
        <v>10.49</v>
      </c>
      <c r="U8607" s="11">
        <f t="shared" si="942"/>
        <v>0</v>
      </c>
      <c r="V8607" s="11">
        <f t="shared" si="943"/>
        <v>-10.49</v>
      </c>
      <c r="W8607" s="11" t="str">
        <f t="shared" si="944"/>
        <v>UNDERPAYMENT</v>
      </c>
    </row>
    <row r="8608" spans="10:23" x14ac:dyDescent="0.2">
      <c r="J8608" s="11">
        <f t="shared" si="940"/>
        <v>0</v>
      </c>
      <c r="P8608" s="12" t="e">
        <f t="shared" si="938"/>
        <v>#DIV/0!</v>
      </c>
      <c r="Q8608" s="12" t="e">
        <f t="shared" si="939"/>
        <v>#DIV/0!</v>
      </c>
      <c r="T8608" s="11">
        <f t="shared" si="941"/>
        <v>10.49</v>
      </c>
      <c r="U8608" s="11">
        <f t="shared" si="942"/>
        <v>0</v>
      </c>
      <c r="V8608" s="11">
        <f t="shared" si="943"/>
        <v>-10.49</v>
      </c>
      <c r="W8608" s="11" t="str">
        <f t="shared" si="944"/>
        <v>UNDERPAYMENT</v>
      </c>
    </row>
    <row r="8609" spans="10:23" x14ac:dyDescent="0.2">
      <c r="J8609" s="11">
        <f t="shared" si="940"/>
        <v>0</v>
      </c>
      <c r="P8609" s="12" t="e">
        <f t="shared" si="938"/>
        <v>#DIV/0!</v>
      </c>
      <c r="Q8609" s="12" t="e">
        <f t="shared" si="939"/>
        <v>#DIV/0!</v>
      </c>
      <c r="T8609" s="11">
        <f t="shared" si="941"/>
        <v>10.49</v>
      </c>
      <c r="U8609" s="11">
        <f t="shared" si="942"/>
        <v>0</v>
      </c>
      <c r="V8609" s="11">
        <f t="shared" si="943"/>
        <v>-10.49</v>
      </c>
      <c r="W8609" s="11" t="str">
        <f t="shared" si="944"/>
        <v>UNDERPAYMENT</v>
      </c>
    </row>
    <row r="8610" spans="10:23" x14ac:dyDescent="0.2">
      <c r="J8610" s="11">
        <f t="shared" si="940"/>
        <v>0</v>
      </c>
      <c r="P8610" s="12" t="e">
        <f t="shared" si="938"/>
        <v>#DIV/0!</v>
      </c>
      <c r="Q8610" s="12" t="e">
        <f t="shared" si="939"/>
        <v>#DIV/0!</v>
      </c>
      <c r="T8610" s="11">
        <f t="shared" si="941"/>
        <v>10.49</v>
      </c>
      <c r="U8610" s="11">
        <f t="shared" si="942"/>
        <v>0</v>
      </c>
      <c r="V8610" s="11">
        <f t="shared" si="943"/>
        <v>-10.49</v>
      </c>
      <c r="W8610" s="11" t="str">
        <f t="shared" si="944"/>
        <v>UNDERPAYMENT</v>
      </c>
    </row>
    <row r="8611" spans="10:23" x14ac:dyDescent="0.2">
      <c r="J8611" s="11">
        <f t="shared" si="940"/>
        <v>0</v>
      </c>
      <c r="P8611" s="12" t="e">
        <f t="shared" si="938"/>
        <v>#DIV/0!</v>
      </c>
      <c r="Q8611" s="12" t="e">
        <f t="shared" si="939"/>
        <v>#DIV/0!</v>
      </c>
      <c r="T8611" s="11">
        <f t="shared" si="941"/>
        <v>10.49</v>
      </c>
      <c r="U8611" s="11">
        <f t="shared" si="942"/>
        <v>0</v>
      </c>
      <c r="V8611" s="11">
        <f t="shared" si="943"/>
        <v>-10.49</v>
      </c>
      <c r="W8611" s="11" t="str">
        <f t="shared" si="944"/>
        <v>UNDERPAYMENT</v>
      </c>
    </row>
    <row r="8612" spans="10:23" x14ac:dyDescent="0.2">
      <c r="J8612" s="11">
        <f t="shared" si="940"/>
        <v>0</v>
      </c>
      <c r="P8612" s="12" t="e">
        <f t="shared" si="938"/>
        <v>#DIV/0!</v>
      </c>
      <c r="Q8612" s="12" t="e">
        <f t="shared" si="939"/>
        <v>#DIV/0!</v>
      </c>
      <c r="T8612" s="11">
        <f t="shared" si="941"/>
        <v>10.49</v>
      </c>
      <c r="U8612" s="11">
        <f t="shared" si="942"/>
        <v>0</v>
      </c>
      <c r="V8612" s="11">
        <f t="shared" si="943"/>
        <v>-10.49</v>
      </c>
      <c r="W8612" s="11" t="str">
        <f t="shared" si="944"/>
        <v>UNDERPAYMENT</v>
      </c>
    </row>
    <row r="8613" spans="10:23" x14ac:dyDescent="0.2">
      <c r="J8613" s="11">
        <f t="shared" si="940"/>
        <v>0</v>
      </c>
      <c r="P8613" s="12" t="e">
        <f t="shared" si="938"/>
        <v>#DIV/0!</v>
      </c>
      <c r="Q8613" s="12" t="e">
        <f t="shared" si="939"/>
        <v>#DIV/0!</v>
      </c>
      <c r="T8613" s="11">
        <f t="shared" si="941"/>
        <v>10.49</v>
      </c>
      <c r="U8613" s="11">
        <f t="shared" si="942"/>
        <v>0</v>
      </c>
      <c r="V8613" s="11">
        <f t="shared" si="943"/>
        <v>-10.49</v>
      </c>
      <c r="W8613" s="11" t="str">
        <f t="shared" si="944"/>
        <v>UNDERPAYMENT</v>
      </c>
    </row>
    <row r="8614" spans="10:23" x14ac:dyDescent="0.2">
      <c r="J8614" s="11">
        <f t="shared" si="940"/>
        <v>0</v>
      </c>
      <c r="P8614" s="12" t="e">
        <f t="shared" si="938"/>
        <v>#DIV/0!</v>
      </c>
      <c r="Q8614" s="12" t="e">
        <f t="shared" si="939"/>
        <v>#DIV/0!</v>
      </c>
      <c r="T8614" s="11">
        <f t="shared" si="941"/>
        <v>10.49</v>
      </c>
      <c r="U8614" s="11">
        <f t="shared" si="942"/>
        <v>0</v>
      </c>
      <c r="V8614" s="11">
        <f t="shared" si="943"/>
        <v>-10.49</v>
      </c>
      <c r="W8614" s="11" t="str">
        <f t="shared" si="944"/>
        <v>UNDERPAYMENT</v>
      </c>
    </row>
    <row r="8615" spans="10:23" x14ac:dyDescent="0.2">
      <c r="J8615" s="11">
        <f t="shared" si="940"/>
        <v>0</v>
      </c>
      <c r="P8615" s="12" t="e">
        <f t="shared" si="938"/>
        <v>#DIV/0!</v>
      </c>
      <c r="Q8615" s="12" t="e">
        <f t="shared" si="939"/>
        <v>#DIV/0!</v>
      </c>
      <c r="T8615" s="11">
        <f t="shared" si="941"/>
        <v>10.49</v>
      </c>
      <c r="U8615" s="11">
        <f t="shared" si="942"/>
        <v>0</v>
      </c>
      <c r="V8615" s="11">
        <f t="shared" si="943"/>
        <v>-10.49</v>
      </c>
      <c r="W8615" s="11" t="str">
        <f t="shared" si="944"/>
        <v>UNDERPAYMENT</v>
      </c>
    </row>
    <row r="8616" spans="10:23" x14ac:dyDescent="0.2">
      <c r="J8616" s="11">
        <f t="shared" si="940"/>
        <v>0</v>
      </c>
      <c r="P8616" s="12" t="e">
        <f t="shared" si="938"/>
        <v>#DIV/0!</v>
      </c>
      <c r="Q8616" s="12" t="e">
        <f t="shared" si="939"/>
        <v>#DIV/0!</v>
      </c>
      <c r="T8616" s="11">
        <f t="shared" si="941"/>
        <v>10.49</v>
      </c>
      <c r="U8616" s="11">
        <f t="shared" si="942"/>
        <v>0</v>
      </c>
      <c r="V8616" s="11">
        <f t="shared" si="943"/>
        <v>-10.49</v>
      </c>
      <c r="W8616" s="11" t="str">
        <f t="shared" si="944"/>
        <v>UNDERPAYMENT</v>
      </c>
    </row>
    <row r="8617" spans="10:23" x14ac:dyDescent="0.2">
      <c r="J8617" s="11">
        <f t="shared" si="940"/>
        <v>0</v>
      </c>
      <c r="P8617" s="12" t="e">
        <f t="shared" si="938"/>
        <v>#DIV/0!</v>
      </c>
      <c r="Q8617" s="12" t="e">
        <f t="shared" si="939"/>
        <v>#DIV/0!</v>
      </c>
      <c r="T8617" s="11">
        <f t="shared" si="941"/>
        <v>10.49</v>
      </c>
      <c r="U8617" s="11">
        <f t="shared" si="942"/>
        <v>0</v>
      </c>
      <c r="V8617" s="11">
        <f t="shared" si="943"/>
        <v>-10.49</v>
      </c>
      <c r="W8617" s="11" t="str">
        <f t="shared" si="944"/>
        <v>UNDERPAYMENT</v>
      </c>
    </row>
    <row r="8618" spans="10:23" x14ac:dyDescent="0.2">
      <c r="J8618" s="11">
        <f t="shared" si="940"/>
        <v>0</v>
      </c>
      <c r="P8618" s="12" t="e">
        <f t="shared" si="938"/>
        <v>#DIV/0!</v>
      </c>
      <c r="Q8618" s="12" t="e">
        <f t="shared" si="939"/>
        <v>#DIV/0!</v>
      </c>
      <c r="T8618" s="11">
        <f t="shared" si="941"/>
        <v>10.49</v>
      </c>
      <c r="U8618" s="11">
        <f t="shared" si="942"/>
        <v>0</v>
      </c>
      <c r="V8618" s="11">
        <f t="shared" si="943"/>
        <v>-10.49</v>
      </c>
      <c r="W8618" s="11" t="str">
        <f t="shared" si="944"/>
        <v>UNDERPAYMENT</v>
      </c>
    </row>
    <row r="8619" spans="10:23" x14ac:dyDescent="0.2">
      <c r="J8619" s="11">
        <f t="shared" si="940"/>
        <v>0</v>
      </c>
      <c r="P8619" s="12" t="e">
        <f t="shared" si="938"/>
        <v>#DIV/0!</v>
      </c>
      <c r="Q8619" s="12" t="e">
        <f t="shared" si="939"/>
        <v>#DIV/0!</v>
      </c>
      <c r="T8619" s="11">
        <f t="shared" si="941"/>
        <v>10.49</v>
      </c>
      <c r="U8619" s="11">
        <f t="shared" si="942"/>
        <v>0</v>
      </c>
      <c r="V8619" s="11">
        <f t="shared" si="943"/>
        <v>-10.49</v>
      </c>
      <c r="W8619" s="11" t="str">
        <f t="shared" si="944"/>
        <v>UNDERPAYMENT</v>
      </c>
    </row>
    <row r="8620" spans="10:23" x14ac:dyDescent="0.2">
      <c r="J8620" s="11">
        <f t="shared" si="940"/>
        <v>0</v>
      </c>
      <c r="P8620" s="12" t="e">
        <f t="shared" si="938"/>
        <v>#DIV/0!</v>
      </c>
      <c r="Q8620" s="12" t="e">
        <f t="shared" si="939"/>
        <v>#DIV/0!</v>
      </c>
      <c r="T8620" s="11">
        <f t="shared" si="941"/>
        <v>10.49</v>
      </c>
      <c r="U8620" s="11">
        <f t="shared" si="942"/>
        <v>0</v>
      </c>
      <c r="V8620" s="11">
        <f t="shared" si="943"/>
        <v>-10.49</v>
      </c>
      <c r="W8620" s="11" t="str">
        <f t="shared" si="944"/>
        <v>UNDERPAYMENT</v>
      </c>
    </row>
    <row r="8621" spans="10:23" x14ac:dyDescent="0.2">
      <c r="J8621" s="11">
        <f t="shared" si="940"/>
        <v>0</v>
      </c>
      <c r="P8621" s="12" t="e">
        <f t="shared" si="938"/>
        <v>#DIV/0!</v>
      </c>
      <c r="Q8621" s="12" t="e">
        <f t="shared" si="939"/>
        <v>#DIV/0!</v>
      </c>
      <c r="T8621" s="11">
        <f t="shared" si="941"/>
        <v>10.49</v>
      </c>
      <c r="U8621" s="11">
        <f t="shared" si="942"/>
        <v>0</v>
      </c>
      <c r="V8621" s="11">
        <f t="shared" si="943"/>
        <v>-10.49</v>
      </c>
      <c r="W8621" s="11" t="str">
        <f t="shared" si="944"/>
        <v>UNDERPAYMENT</v>
      </c>
    </row>
    <row r="8622" spans="10:23" x14ac:dyDescent="0.2">
      <c r="J8622" s="11">
        <f t="shared" si="940"/>
        <v>0</v>
      </c>
      <c r="P8622" s="12" t="e">
        <f t="shared" si="938"/>
        <v>#DIV/0!</v>
      </c>
      <c r="Q8622" s="12" t="e">
        <f t="shared" si="939"/>
        <v>#DIV/0!</v>
      </c>
      <c r="T8622" s="11">
        <f t="shared" si="941"/>
        <v>10.49</v>
      </c>
      <c r="U8622" s="11">
        <f t="shared" si="942"/>
        <v>0</v>
      </c>
      <c r="V8622" s="11">
        <f t="shared" si="943"/>
        <v>-10.49</v>
      </c>
      <c r="W8622" s="11" t="str">
        <f t="shared" si="944"/>
        <v>UNDERPAYMENT</v>
      </c>
    </row>
    <row r="8623" spans="10:23" x14ac:dyDescent="0.2">
      <c r="J8623" s="11">
        <f t="shared" si="940"/>
        <v>0</v>
      </c>
      <c r="P8623" s="12" t="e">
        <f t="shared" si="938"/>
        <v>#DIV/0!</v>
      </c>
      <c r="Q8623" s="12" t="e">
        <f t="shared" si="939"/>
        <v>#DIV/0!</v>
      </c>
      <c r="T8623" s="11">
        <f t="shared" si="941"/>
        <v>10.49</v>
      </c>
      <c r="U8623" s="11">
        <f t="shared" si="942"/>
        <v>0</v>
      </c>
      <c r="V8623" s="11">
        <f t="shared" si="943"/>
        <v>-10.49</v>
      </c>
      <c r="W8623" s="11" t="str">
        <f t="shared" si="944"/>
        <v>UNDERPAYMENT</v>
      </c>
    </row>
    <row r="8624" spans="10:23" x14ac:dyDescent="0.2">
      <c r="J8624" s="11">
        <f t="shared" si="940"/>
        <v>0</v>
      </c>
      <c r="P8624" s="12" t="e">
        <f t="shared" si="938"/>
        <v>#DIV/0!</v>
      </c>
      <c r="Q8624" s="12" t="e">
        <f t="shared" si="939"/>
        <v>#DIV/0!</v>
      </c>
      <c r="T8624" s="11">
        <f t="shared" si="941"/>
        <v>10.49</v>
      </c>
      <c r="U8624" s="11">
        <f t="shared" si="942"/>
        <v>0</v>
      </c>
      <c r="V8624" s="11">
        <f t="shared" si="943"/>
        <v>-10.49</v>
      </c>
      <c r="W8624" s="11" t="str">
        <f t="shared" si="944"/>
        <v>UNDERPAYMENT</v>
      </c>
    </row>
    <row r="8625" spans="10:23" x14ac:dyDescent="0.2">
      <c r="J8625" s="11">
        <f t="shared" si="940"/>
        <v>0</v>
      </c>
      <c r="P8625" s="12" t="e">
        <f t="shared" si="938"/>
        <v>#DIV/0!</v>
      </c>
      <c r="Q8625" s="12" t="e">
        <f t="shared" si="939"/>
        <v>#DIV/0!</v>
      </c>
      <c r="T8625" s="11">
        <f t="shared" si="941"/>
        <v>10.49</v>
      </c>
      <c r="U8625" s="11">
        <f t="shared" si="942"/>
        <v>0</v>
      </c>
      <c r="V8625" s="11">
        <f t="shared" si="943"/>
        <v>-10.49</v>
      </c>
      <c r="W8625" s="11" t="str">
        <f t="shared" si="944"/>
        <v>UNDERPAYMENT</v>
      </c>
    </row>
    <row r="8626" spans="10:23" x14ac:dyDescent="0.2">
      <c r="J8626" s="11">
        <f t="shared" si="940"/>
        <v>0</v>
      </c>
      <c r="P8626" s="12" t="e">
        <f t="shared" si="938"/>
        <v>#DIV/0!</v>
      </c>
      <c r="Q8626" s="12" t="e">
        <f t="shared" si="939"/>
        <v>#DIV/0!</v>
      </c>
      <c r="T8626" s="11">
        <f t="shared" si="941"/>
        <v>10.49</v>
      </c>
      <c r="U8626" s="11">
        <f t="shared" si="942"/>
        <v>0</v>
      </c>
      <c r="V8626" s="11">
        <f t="shared" si="943"/>
        <v>-10.49</v>
      </c>
      <c r="W8626" s="11" t="str">
        <f t="shared" si="944"/>
        <v>UNDERPAYMENT</v>
      </c>
    </row>
    <row r="8627" spans="10:23" x14ac:dyDescent="0.2">
      <c r="J8627" s="11">
        <f t="shared" si="940"/>
        <v>0</v>
      </c>
      <c r="P8627" s="12" t="e">
        <f t="shared" ref="P8627:P8690" si="945">IF(((H8627*E8627)+(M8627-L8627)-(N8627*E8627))/(N8627*E8627) &lt;=0,((H8627*E8627)+(M8627-L8627)-(N8627*E8627))/(N8627*E8627),"")</f>
        <v>#DIV/0!</v>
      </c>
      <c r="Q8627" s="12" t="e">
        <f t="shared" ref="Q8627:Q8690" si="946">IF(((H8627*E8627)+(M8627-L8627)-(N8627*E8627))/(N8627*E8627) &gt;0,((H8627*E8627)+(M8627-L8627)-(N8627*E8627))/(N8627*E8627),"")</f>
        <v>#DIV/0!</v>
      </c>
      <c r="T8627" s="11">
        <f t="shared" si="941"/>
        <v>10.49</v>
      </c>
      <c r="U8627" s="11">
        <f t="shared" si="942"/>
        <v>0</v>
      </c>
      <c r="V8627" s="11">
        <f t="shared" si="943"/>
        <v>-10.49</v>
      </c>
      <c r="W8627" s="11" t="str">
        <f t="shared" si="944"/>
        <v>UNDERPAYMENT</v>
      </c>
    </row>
    <row r="8628" spans="10:23" x14ac:dyDescent="0.2">
      <c r="J8628" s="11">
        <f t="shared" ref="J8628:J8691" si="947">K8628+L8628</f>
        <v>0</v>
      </c>
      <c r="P8628" s="12" t="e">
        <f t="shared" si="945"/>
        <v>#DIV/0!</v>
      </c>
      <c r="Q8628" s="12" t="e">
        <f t="shared" si="946"/>
        <v>#DIV/0!</v>
      </c>
      <c r="T8628" s="11">
        <f t="shared" ref="T8628:T8691" si="948">(N8628*E8628)+10.49</f>
        <v>10.49</v>
      </c>
      <c r="U8628" s="11">
        <f t="shared" ref="U8628:U8691" si="949">(H8628*E8628)+K8628+M8628</f>
        <v>0</v>
      </c>
      <c r="V8628" s="11">
        <f t="shared" ref="V8628:V8691" si="950">U8628-T8628</f>
        <v>-10.49</v>
      </c>
      <c r="W8628" s="11" t="str">
        <f t="shared" ref="W8628:W8691" si="951">IF(V8628 &lt;= -0.01, "UNDERPAYMENT", "COMPLIANT")</f>
        <v>UNDERPAYMENT</v>
      </c>
    </row>
    <row r="8629" spans="10:23" x14ac:dyDescent="0.2">
      <c r="J8629" s="11">
        <f t="shared" si="947"/>
        <v>0</v>
      </c>
      <c r="P8629" s="12" t="e">
        <f t="shared" si="945"/>
        <v>#DIV/0!</v>
      </c>
      <c r="Q8629" s="12" t="e">
        <f t="shared" si="946"/>
        <v>#DIV/0!</v>
      </c>
      <c r="T8629" s="11">
        <f t="shared" si="948"/>
        <v>10.49</v>
      </c>
      <c r="U8629" s="11">
        <f t="shared" si="949"/>
        <v>0</v>
      </c>
      <c r="V8629" s="11">
        <f t="shared" si="950"/>
        <v>-10.49</v>
      </c>
      <c r="W8629" s="11" t="str">
        <f t="shared" si="951"/>
        <v>UNDERPAYMENT</v>
      </c>
    </row>
    <row r="8630" spans="10:23" x14ac:dyDescent="0.2">
      <c r="J8630" s="11">
        <f t="shared" si="947"/>
        <v>0</v>
      </c>
      <c r="P8630" s="12" t="e">
        <f t="shared" si="945"/>
        <v>#DIV/0!</v>
      </c>
      <c r="Q8630" s="12" t="e">
        <f t="shared" si="946"/>
        <v>#DIV/0!</v>
      </c>
      <c r="T8630" s="11">
        <f t="shared" si="948"/>
        <v>10.49</v>
      </c>
      <c r="U8630" s="11">
        <f t="shared" si="949"/>
        <v>0</v>
      </c>
      <c r="V8630" s="11">
        <f t="shared" si="950"/>
        <v>-10.49</v>
      </c>
      <c r="W8630" s="11" t="str">
        <f t="shared" si="951"/>
        <v>UNDERPAYMENT</v>
      </c>
    </row>
    <row r="8631" spans="10:23" x14ac:dyDescent="0.2">
      <c r="J8631" s="11">
        <f t="shared" si="947"/>
        <v>0</v>
      </c>
      <c r="P8631" s="12" t="e">
        <f t="shared" si="945"/>
        <v>#DIV/0!</v>
      </c>
      <c r="Q8631" s="12" t="e">
        <f t="shared" si="946"/>
        <v>#DIV/0!</v>
      </c>
      <c r="T8631" s="11">
        <f t="shared" si="948"/>
        <v>10.49</v>
      </c>
      <c r="U8631" s="11">
        <f t="shared" si="949"/>
        <v>0</v>
      </c>
      <c r="V8631" s="11">
        <f t="shared" si="950"/>
        <v>-10.49</v>
      </c>
      <c r="W8631" s="11" t="str">
        <f t="shared" si="951"/>
        <v>UNDERPAYMENT</v>
      </c>
    </row>
    <row r="8632" spans="10:23" x14ac:dyDescent="0.2">
      <c r="J8632" s="11">
        <f t="shared" si="947"/>
        <v>0</v>
      </c>
      <c r="P8632" s="12" t="e">
        <f t="shared" si="945"/>
        <v>#DIV/0!</v>
      </c>
      <c r="Q8632" s="12" t="e">
        <f t="shared" si="946"/>
        <v>#DIV/0!</v>
      </c>
      <c r="T8632" s="11">
        <f t="shared" si="948"/>
        <v>10.49</v>
      </c>
      <c r="U8632" s="11">
        <f t="shared" si="949"/>
        <v>0</v>
      </c>
      <c r="V8632" s="11">
        <f t="shared" si="950"/>
        <v>-10.49</v>
      </c>
      <c r="W8632" s="11" t="str">
        <f t="shared" si="951"/>
        <v>UNDERPAYMENT</v>
      </c>
    </row>
    <row r="8633" spans="10:23" x14ac:dyDescent="0.2">
      <c r="J8633" s="11">
        <f t="shared" si="947"/>
        <v>0</v>
      </c>
      <c r="P8633" s="12" t="e">
        <f t="shared" si="945"/>
        <v>#DIV/0!</v>
      </c>
      <c r="Q8633" s="12" t="e">
        <f t="shared" si="946"/>
        <v>#DIV/0!</v>
      </c>
      <c r="T8633" s="11">
        <f t="shared" si="948"/>
        <v>10.49</v>
      </c>
      <c r="U8633" s="11">
        <f t="shared" si="949"/>
        <v>0</v>
      </c>
      <c r="V8633" s="11">
        <f t="shared" si="950"/>
        <v>-10.49</v>
      </c>
      <c r="W8633" s="11" t="str">
        <f t="shared" si="951"/>
        <v>UNDERPAYMENT</v>
      </c>
    </row>
    <row r="8634" spans="10:23" x14ac:dyDescent="0.2">
      <c r="J8634" s="11">
        <f t="shared" si="947"/>
        <v>0</v>
      </c>
      <c r="P8634" s="12" t="e">
        <f t="shared" si="945"/>
        <v>#DIV/0!</v>
      </c>
      <c r="Q8634" s="12" t="e">
        <f t="shared" si="946"/>
        <v>#DIV/0!</v>
      </c>
      <c r="T8634" s="11">
        <f t="shared" si="948"/>
        <v>10.49</v>
      </c>
      <c r="U8634" s="11">
        <f t="shared" si="949"/>
        <v>0</v>
      </c>
      <c r="V8634" s="11">
        <f t="shared" si="950"/>
        <v>-10.49</v>
      </c>
      <c r="W8634" s="11" t="str">
        <f t="shared" si="951"/>
        <v>UNDERPAYMENT</v>
      </c>
    </row>
    <row r="8635" spans="10:23" x14ac:dyDescent="0.2">
      <c r="J8635" s="11">
        <f t="shared" si="947"/>
        <v>0</v>
      </c>
      <c r="P8635" s="12" t="e">
        <f t="shared" si="945"/>
        <v>#DIV/0!</v>
      </c>
      <c r="Q8635" s="12" t="e">
        <f t="shared" si="946"/>
        <v>#DIV/0!</v>
      </c>
      <c r="T8635" s="11">
        <f t="shared" si="948"/>
        <v>10.49</v>
      </c>
      <c r="U8635" s="11">
        <f t="shared" si="949"/>
        <v>0</v>
      </c>
      <c r="V8635" s="11">
        <f t="shared" si="950"/>
        <v>-10.49</v>
      </c>
      <c r="W8635" s="11" t="str">
        <f t="shared" si="951"/>
        <v>UNDERPAYMENT</v>
      </c>
    </row>
    <row r="8636" spans="10:23" x14ac:dyDescent="0.2">
      <c r="J8636" s="11">
        <f t="shared" si="947"/>
        <v>0</v>
      </c>
      <c r="P8636" s="12" t="e">
        <f t="shared" si="945"/>
        <v>#DIV/0!</v>
      </c>
      <c r="Q8636" s="12" t="e">
        <f t="shared" si="946"/>
        <v>#DIV/0!</v>
      </c>
      <c r="T8636" s="11">
        <f t="shared" si="948"/>
        <v>10.49</v>
      </c>
      <c r="U8636" s="11">
        <f t="shared" si="949"/>
        <v>0</v>
      </c>
      <c r="V8636" s="11">
        <f t="shared" si="950"/>
        <v>-10.49</v>
      </c>
      <c r="W8636" s="11" t="str">
        <f t="shared" si="951"/>
        <v>UNDERPAYMENT</v>
      </c>
    </row>
    <row r="8637" spans="10:23" x14ac:dyDescent="0.2">
      <c r="J8637" s="11">
        <f t="shared" si="947"/>
        <v>0</v>
      </c>
      <c r="P8637" s="12" t="e">
        <f t="shared" si="945"/>
        <v>#DIV/0!</v>
      </c>
      <c r="Q8637" s="12" t="e">
        <f t="shared" si="946"/>
        <v>#DIV/0!</v>
      </c>
      <c r="T8637" s="11">
        <f t="shared" si="948"/>
        <v>10.49</v>
      </c>
      <c r="U8637" s="11">
        <f t="shared" si="949"/>
        <v>0</v>
      </c>
      <c r="V8637" s="11">
        <f t="shared" si="950"/>
        <v>-10.49</v>
      </c>
      <c r="W8637" s="11" t="str">
        <f t="shared" si="951"/>
        <v>UNDERPAYMENT</v>
      </c>
    </row>
    <row r="8638" spans="10:23" x14ac:dyDescent="0.2">
      <c r="J8638" s="11">
        <f t="shared" si="947"/>
        <v>0</v>
      </c>
      <c r="P8638" s="12" t="e">
        <f t="shared" si="945"/>
        <v>#DIV/0!</v>
      </c>
      <c r="Q8638" s="12" t="e">
        <f t="shared" si="946"/>
        <v>#DIV/0!</v>
      </c>
      <c r="T8638" s="11">
        <f t="shared" si="948"/>
        <v>10.49</v>
      </c>
      <c r="U8638" s="11">
        <f t="shared" si="949"/>
        <v>0</v>
      </c>
      <c r="V8638" s="11">
        <f t="shared" si="950"/>
        <v>-10.49</v>
      </c>
      <c r="W8638" s="11" t="str">
        <f t="shared" si="951"/>
        <v>UNDERPAYMENT</v>
      </c>
    </row>
    <row r="8639" spans="10:23" x14ac:dyDescent="0.2">
      <c r="J8639" s="11">
        <f t="shared" si="947"/>
        <v>0</v>
      </c>
      <c r="P8639" s="12" t="e">
        <f t="shared" si="945"/>
        <v>#DIV/0!</v>
      </c>
      <c r="Q8639" s="12" t="e">
        <f t="shared" si="946"/>
        <v>#DIV/0!</v>
      </c>
      <c r="T8639" s="11">
        <f t="shared" si="948"/>
        <v>10.49</v>
      </c>
      <c r="U8639" s="11">
        <f t="shared" si="949"/>
        <v>0</v>
      </c>
      <c r="V8639" s="11">
        <f t="shared" si="950"/>
        <v>-10.49</v>
      </c>
      <c r="W8639" s="11" t="str">
        <f t="shared" si="951"/>
        <v>UNDERPAYMENT</v>
      </c>
    </row>
    <row r="8640" spans="10:23" x14ac:dyDescent="0.2">
      <c r="J8640" s="11">
        <f t="shared" si="947"/>
        <v>0</v>
      </c>
      <c r="P8640" s="12" t="e">
        <f t="shared" si="945"/>
        <v>#DIV/0!</v>
      </c>
      <c r="Q8640" s="12" t="e">
        <f t="shared" si="946"/>
        <v>#DIV/0!</v>
      </c>
      <c r="T8640" s="11">
        <f t="shared" si="948"/>
        <v>10.49</v>
      </c>
      <c r="U8640" s="11">
        <f t="shared" si="949"/>
        <v>0</v>
      </c>
      <c r="V8640" s="11">
        <f t="shared" si="950"/>
        <v>-10.49</v>
      </c>
      <c r="W8640" s="11" t="str">
        <f t="shared" si="951"/>
        <v>UNDERPAYMENT</v>
      </c>
    </row>
    <row r="8641" spans="10:23" x14ac:dyDescent="0.2">
      <c r="J8641" s="11">
        <f t="shared" si="947"/>
        <v>0</v>
      </c>
      <c r="P8641" s="12" t="e">
        <f t="shared" si="945"/>
        <v>#DIV/0!</v>
      </c>
      <c r="Q8641" s="12" t="e">
        <f t="shared" si="946"/>
        <v>#DIV/0!</v>
      </c>
      <c r="T8641" s="11">
        <f t="shared" si="948"/>
        <v>10.49</v>
      </c>
      <c r="U8641" s="11">
        <f t="shared" si="949"/>
        <v>0</v>
      </c>
      <c r="V8641" s="11">
        <f t="shared" si="950"/>
        <v>-10.49</v>
      </c>
      <c r="W8641" s="11" t="str">
        <f t="shared" si="951"/>
        <v>UNDERPAYMENT</v>
      </c>
    </row>
    <row r="8642" spans="10:23" x14ac:dyDescent="0.2">
      <c r="J8642" s="11">
        <f t="shared" si="947"/>
        <v>0</v>
      </c>
      <c r="P8642" s="12" t="e">
        <f t="shared" si="945"/>
        <v>#DIV/0!</v>
      </c>
      <c r="Q8642" s="12" t="e">
        <f t="shared" si="946"/>
        <v>#DIV/0!</v>
      </c>
      <c r="T8642" s="11">
        <f t="shared" si="948"/>
        <v>10.49</v>
      </c>
      <c r="U8642" s="11">
        <f t="shared" si="949"/>
        <v>0</v>
      </c>
      <c r="V8642" s="11">
        <f t="shared" si="950"/>
        <v>-10.49</v>
      </c>
      <c r="W8642" s="11" t="str">
        <f t="shared" si="951"/>
        <v>UNDERPAYMENT</v>
      </c>
    </row>
    <row r="8643" spans="10:23" x14ac:dyDescent="0.2">
      <c r="J8643" s="11">
        <f t="shared" si="947"/>
        <v>0</v>
      </c>
      <c r="P8643" s="12" t="e">
        <f t="shared" si="945"/>
        <v>#DIV/0!</v>
      </c>
      <c r="Q8643" s="12" t="e">
        <f t="shared" si="946"/>
        <v>#DIV/0!</v>
      </c>
      <c r="T8643" s="11">
        <f t="shared" si="948"/>
        <v>10.49</v>
      </c>
      <c r="U8643" s="11">
        <f t="shared" si="949"/>
        <v>0</v>
      </c>
      <c r="V8643" s="11">
        <f t="shared" si="950"/>
        <v>-10.49</v>
      </c>
      <c r="W8643" s="11" t="str">
        <f t="shared" si="951"/>
        <v>UNDERPAYMENT</v>
      </c>
    </row>
    <row r="8644" spans="10:23" x14ac:dyDescent="0.2">
      <c r="J8644" s="11">
        <f t="shared" si="947"/>
        <v>0</v>
      </c>
      <c r="P8644" s="12" t="e">
        <f t="shared" si="945"/>
        <v>#DIV/0!</v>
      </c>
      <c r="Q8644" s="12" t="e">
        <f t="shared" si="946"/>
        <v>#DIV/0!</v>
      </c>
      <c r="T8644" s="11">
        <f t="shared" si="948"/>
        <v>10.49</v>
      </c>
      <c r="U8644" s="11">
        <f t="shared" si="949"/>
        <v>0</v>
      </c>
      <c r="V8644" s="11">
        <f t="shared" si="950"/>
        <v>-10.49</v>
      </c>
      <c r="W8644" s="11" t="str">
        <f t="shared" si="951"/>
        <v>UNDERPAYMENT</v>
      </c>
    </row>
    <row r="8645" spans="10:23" x14ac:dyDescent="0.2">
      <c r="J8645" s="11">
        <f t="shared" si="947"/>
        <v>0</v>
      </c>
      <c r="P8645" s="12" t="e">
        <f t="shared" si="945"/>
        <v>#DIV/0!</v>
      </c>
      <c r="Q8645" s="12" t="e">
        <f t="shared" si="946"/>
        <v>#DIV/0!</v>
      </c>
      <c r="T8645" s="11">
        <f t="shared" si="948"/>
        <v>10.49</v>
      </c>
      <c r="U8645" s="11">
        <f t="shared" si="949"/>
        <v>0</v>
      </c>
      <c r="V8645" s="11">
        <f t="shared" si="950"/>
        <v>-10.49</v>
      </c>
      <c r="W8645" s="11" t="str">
        <f t="shared" si="951"/>
        <v>UNDERPAYMENT</v>
      </c>
    </row>
    <row r="8646" spans="10:23" x14ac:dyDescent="0.2">
      <c r="J8646" s="11">
        <f t="shared" si="947"/>
        <v>0</v>
      </c>
      <c r="P8646" s="12" t="e">
        <f t="shared" si="945"/>
        <v>#DIV/0!</v>
      </c>
      <c r="Q8646" s="12" t="e">
        <f t="shared" si="946"/>
        <v>#DIV/0!</v>
      </c>
      <c r="T8646" s="11">
        <f t="shared" si="948"/>
        <v>10.49</v>
      </c>
      <c r="U8646" s="11">
        <f t="shared" si="949"/>
        <v>0</v>
      </c>
      <c r="V8646" s="11">
        <f t="shared" si="950"/>
        <v>-10.49</v>
      </c>
      <c r="W8646" s="11" t="str">
        <f t="shared" si="951"/>
        <v>UNDERPAYMENT</v>
      </c>
    </row>
    <row r="8647" spans="10:23" x14ac:dyDescent="0.2">
      <c r="J8647" s="11">
        <f t="shared" si="947"/>
        <v>0</v>
      </c>
      <c r="P8647" s="12" t="e">
        <f t="shared" si="945"/>
        <v>#DIV/0!</v>
      </c>
      <c r="Q8647" s="12" t="e">
        <f t="shared" si="946"/>
        <v>#DIV/0!</v>
      </c>
      <c r="T8647" s="11">
        <f t="shared" si="948"/>
        <v>10.49</v>
      </c>
      <c r="U8647" s="11">
        <f t="shared" si="949"/>
        <v>0</v>
      </c>
      <c r="V8647" s="11">
        <f t="shared" si="950"/>
        <v>-10.49</v>
      </c>
      <c r="W8647" s="11" t="str">
        <f t="shared" si="951"/>
        <v>UNDERPAYMENT</v>
      </c>
    </row>
    <row r="8648" spans="10:23" x14ac:dyDescent="0.2">
      <c r="J8648" s="11">
        <f t="shared" si="947"/>
        <v>0</v>
      </c>
      <c r="P8648" s="12" t="e">
        <f t="shared" si="945"/>
        <v>#DIV/0!</v>
      </c>
      <c r="Q8648" s="12" t="e">
        <f t="shared" si="946"/>
        <v>#DIV/0!</v>
      </c>
      <c r="T8648" s="11">
        <f t="shared" si="948"/>
        <v>10.49</v>
      </c>
      <c r="U8648" s="11">
        <f t="shared" si="949"/>
        <v>0</v>
      </c>
      <c r="V8648" s="11">
        <f t="shared" si="950"/>
        <v>-10.49</v>
      </c>
      <c r="W8648" s="11" t="str">
        <f t="shared" si="951"/>
        <v>UNDERPAYMENT</v>
      </c>
    </row>
    <row r="8649" spans="10:23" x14ac:dyDescent="0.2">
      <c r="J8649" s="11">
        <f t="shared" si="947"/>
        <v>0</v>
      </c>
      <c r="P8649" s="12" t="e">
        <f t="shared" si="945"/>
        <v>#DIV/0!</v>
      </c>
      <c r="Q8649" s="12" t="e">
        <f t="shared" si="946"/>
        <v>#DIV/0!</v>
      </c>
      <c r="T8649" s="11">
        <f t="shared" si="948"/>
        <v>10.49</v>
      </c>
      <c r="U8649" s="11">
        <f t="shared" si="949"/>
        <v>0</v>
      </c>
      <c r="V8649" s="11">
        <f t="shared" si="950"/>
        <v>-10.49</v>
      </c>
      <c r="W8649" s="11" t="str">
        <f t="shared" si="951"/>
        <v>UNDERPAYMENT</v>
      </c>
    </row>
    <row r="8650" spans="10:23" x14ac:dyDescent="0.2">
      <c r="J8650" s="11">
        <f t="shared" si="947"/>
        <v>0</v>
      </c>
      <c r="P8650" s="12" t="e">
        <f t="shared" si="945"/>
        <v>#DIV/0!</v>
      </c>
      <c r="Q8650" s="12" t="e">
        <f t="shared" si="946"/>
        <v>#DIV/0!</v>
      </c>
      <c r="T8650" s="11">
        <f t="shared" si="948"/>
        <v>10.49</v>
      </c>
      <c r="U8650" s="11">
        <f t="shared" si="949"/>
        <v>0</v>
      </c>
      <c r="V8650" s="11">
        <f t="shared" si="950"/>
        <v>-10.49</v>
      </c>
      <c r="W8650" s="11" t="str">
        <f t="shared" si="951"/>
        <v>UNDERPAYMENT</v>
      </c>
    </row>
    <row r="8651" spans="10:23" x14ac:dyDescent="0.2">
      <c r="J8651" s="11">
        <f t="shared" si="947"/>
        <v>0</v>
      </c>
      <c r="P8651" s="12" t="e">
        <f t="shared" si="945"/>
        <v>#DIV/0!</v>
      </c>
      <c r="Q8651" s="12" t="e">
        <f t="shared" si="946"/>
        <v>#DIV/0!</v>
      </c>
      <c r="T8651" s="11">
        <f t="shared" si="948"/>
        <v>10.49</v>
      </c>
      <c r="U8651" s="11">
        <f t="shared" si="949"/>
        <v>0</v>
      </c>
      <c r="V8651" s="11">
        <f t="shared" si="950"/>
        <v>-10.49</v>
      </c>
      <c r="W8651" s="11" t="str">
        <f t="shared" si="951"/>
        <v>UNDERPAYMENT</v>
      </c>
    </row>
    <row r="8652" spans="10:23" x14ac:dyDescent="0.2">
      <c r="J8652" s="11">
        <f t="shared" si="947"/>
        <v>0</v>
      </c>
      <c r="P8652" s="12" t="e">
        <f t="shared" si="945"/>
        <v>#DIV/0!</v>
      </c>
      <c r="Q8652" s="12" t="e">
        <f t="shared" si="946"/>
        <v>#DIV/0!</v>
      </c>
      <c r="T8652" s="11">
        <f t="shared" si="948"/>
        <v>10.49</v>
      </c>
      <c r="U8652" s="11">
        <f t="shared" si="949"/>
        <v>0</v>
      </c>
      <c r="V8652" s="11">
        <f t="shared" si="950"/>
        <v>-10.49</v>
      </c>
      <c r="W8652" s="11" t="str">
        <f t="shared" si="951"/>
        <v>UNDERPAYMENT</v>
      </c>
    </row>
    <row r="8653" spans="10:23" x14ac:dyDescent="0.2">
      <c r="J8653" s="11">
        <f t="shared" si="947"/>
        <v>0</v>
      </c>
      <c r="P8653" s="12" t="e">
        <f t="shared" si="945"/>
        <v>#DIV/0!</v>
      </c>
      <c r="Q8653" s="12" t="e">
        <f t="shared" si="946"/>
        <v>#DIV/0!</v>
      </c>
      <c r="T8653" s="11">
        <f t="shared" si="948"/>
        <v>10.49</v>
      </c>
      <c r="U8653" s="11">
        <f t="shared" si="949"/>
        <v>0</v>
      </c>
      <c r="V8653" s="11">
        <f t="shared" si="950"/>
        <v>-10.49</v>
      </c>
      <c r="W8653" s="11" t="str">
        <f t="shared" si="951"/>
        <v>UNDERPAYMENT</v>
      </c>
    </row>
    <row r="8654" spans="10:23" x14ac:dyDescent="0.2">
      <c r="J8654" s="11">
        <f t="shared" si="947"/>
        <v>0</v>
      </c>
      <c r="P8654" s="12" t="e">
        <f t="shared" si="945"/>
        <v>#DIV/0!</v>
      </c>
      <c r="Q8654" s="12" t="e">
        <f t="shared" si="946"/>
        <v>#DIV/0!</v>
      </c>
      <c r="T8654" s="11">
        <f t="shared" si="948"/>
        <v>10.49</v>
      </c>
      <c r="U8654" s="11">
        <f t="shared" si="949"/>
        <v>0</v>
      </c>
      <c r="V8654" s="11">
        <f t="shared" si="950"/>
        <v>-10.49</v>
      </c>
      <c r="W8654" s="11" t="str">
        <f t="shared" si="951"/>
        <v>UNDERPAYMENT</v>
      </c>
    </row>
    <row r="8655" spans="10:23" x14ac:dyDescent="0.2">
      <c r="J8655" s="11">
        <f t="shared" si="947"/>
        <v>0</v>
      </c>
      <c r="P8655" s="12" t="e">
        <f t="shared" si="945"/>
        <v>#DIV/0!</v>
      </c>
      <c r="Q8655" s="12" t="e">
        <f t="shared" si="946"/>
        <v>#DIV/0!</v>
      </c>
      <c r="T8655" s="11">
        <f t="shared" si="948"/>
        <v>10.49</v>
      </c>
      <c r="U8655" s="11">
        <f t="shared" si="949"/>
        <v>0</v>
      </c>
      <c r="V8655" s="11">
        <f t="shared" si="950"/>
        <v>-10.49</v>
      </c>
      <c r="W8655" s="11" t="str">
        <f t="shared" si="951"/>
        <v>UNDERPAYMENT</v>
      </c>
    </row>
    <row r="8656" spans="10:23" x14ac:dyDescent="0.2">
      <c r="J8656" s="11">
        <f t="shared" si="947"/>
        <v>0</v>
      </c>
      <c r="P8656" s="12" t="e">
        <f t="shared" si="945"/>
        <v>#DIV/0!</v>
      </c>
      <c r="Q8656" s="12" t="e">
        <f t="shared" si="946"/>
        <v>#DIV/0!</v>
      </c>
      <c r="T8656" s="11">
        <f t="shared" si="948"/>
        <v>10.49</v>
      </c>
      <c r="U8656" s="11">
        <f t="shared" si="949"/>
        <v>0</v>
      </c>
      <c r="V8656" s="11">
        <f t="shared" si="950"/>
        <v>-10.49</v>
      </c>
      <c r="W8656" s="11" t="str">
        <f t="shared" si="951"/>
        <v>UNDERPAYMENT</v>
      </c>
    </row>
    <row r="8657" spans="10:23" x14ac:dyDescent="0.2">
      <c r="J8657" s="11">
        <f t="shared" si="947"/>
        <v>0</v>
      </c>
      <c r="P8657" s="12" t="e">
        <f t="shared" si="945"/>
        <v>#DIV/0!</v>
      </c>
      <c r="Q8657" s="12" t="e">
        <f t="shared" si="946"/>
        <v>#DIV/0!</v>
      </c>
      <c r="T8657" s="11">
        <f t="shared" si="948"/>
        <v>10.49</v>
      </c>
      <c r="U8657" s="11">
        <f t="shared" si="949"/>
        <v>0</v>
      </c>
      <c r="V8657" s="11">
        <f t="shared" si="950"/>
        <v>-10.49</v>
      </c>
      <c r="W8657" s="11" t="str">
        <f t="shared" si="951"/>
        <v>UNDERPAYMENT</v>
      </c>
    </row>
    <row r="8658" spans="10:23" x14ac:dyDescent="0.2">
      <c r="J8658" s="11">
        <f t="shared" si="947"/>
        <v>0</v>
      </c>
      <c r="P8658" s="12" t="e">
        <f t="shared" si="945"/>
        <v>#DIV/0!</v>
      </c>
      <c r="Q8658" s="12" t="e">
        <f t="shared" si="946"/>
        <v>#DIV/0!</v>
      </c>
      <c r="T8658" s="11">
        <f t="shared" si="948"/>
        <v>10.49</v>
      </c>
      <c r="U8658" s="11">
        <f t="shared" si="949"/>
        <v>0</v>
      </c>
      <c r="V8658" s="11">
        <f t="shared" si="950"/>
        <v>-10.49</v>
      </c>
      <c r="W8658" s="11" t="str">
        <f t="shared" si="951"/>
        <v>UNDERPAYMENT</v>
      </c>
    </row>
    <row r="8659" spans="10:23" x14ac:dyDescent="0.2">
      <c r="J8659" s="11">
        <f t="shared" si="947"/>
        <v>0</v>
      </c>
      <c r="P8659" s="12" t="e">
        <f t="shared" si="945"/>
        <v>#DIV/0!</v>
      </c>
      <c r="Q8659" s="12" t="e">
        <f t="shared" si="946"/>
        <v>#DIV/0!</v>
      </c>
      <c r="T8659" s="11">
        <f t="shared" si="948"/>
        <v>10.49</v>
      </c>
      <c r="U8659" s="11">
        <f t="shared" si="949"/>
        <v>0</v>
      </c>
      <c r="V8659" s="11">
        <f t="shared" si="950"/>
        <v>-10.49</v>
      </c>
      <c r="W8659" s="11" t="str">
        <f t="shared" si="951"/>
        <v>UNDERPAYMENT</v>
      </c>
    </row>
    <row r="8660" spans="10:23" x14ac:dyDescent="0.2">
      <c r="J8660" s="11">
        <f t="shared" si="947"/>
        <v>0</v>
      </c>
      <c r="P8660" s="12" t="e">
        <f t="shared" si="945"/>
        <v>#DIV/0!</v>
      </c>
      <c r="Q8660" s="12" t="e">
        <f t="shared" si="946"/>
        <v>#DIV/0!</v>
      </c>
      <c r="T8660" s="11">
        <f t="shared" si="948"/>
        <v>10.49</v>
      </c>
      <c r="U8660" s="11">
        <f t="shared" si="949"/>
        <v>0</v>
      </c>
      <c r="V8660" s="11">
        <f t="shared" si="950"/>
        <v>-10.49</v>
      </c>
      <c r="W8660" s="11" t="str">
        <f t="shared" si="951"/>
        <v>UNDERPAYMENT</v>
      </c>
    </row>
    <row r="8661" spans="10:23" x14ac:dyDescent="0.2">
      <c r="J8661" s="11">
        <f t="shared" si="947"/>
        <v>0</v>
      </c>
      <c r="P8661" s="12" t="e">
        <f t="shared" si="945"/>
        <v>#DIV/0!</v>
      </c>
      <c r="Q8661" s="12" t="e">
        <f t="shared" si="946"/>
        <v>#DIV/0!</v>
      </c>
      <c r="T8661" s="11">
        <f t="shared" si="948"/>
        <v>10.49</v>
      </c>
      <c r="U8661" s="11">
        <f t="shared" si="949"/>
        <v>0</v>
      </c>
      <c r="V8661" s="11">
        <f t="shared" si="950"/>
        <v>-10.49</v>
      </c>
      <c r="W8661" s="11" t="str">
        <f t="shared" si="951"/>
        <v>UNDERPAYMENT</v>
      </c>
    </row>
    <row r="8662" spans="10:23" x14ac:dyDescent="0.2">
      <c r="J8662" s="11">
        <f t="shared" si="947"/>
        <v>0</v>
      </c>
      <c r="P8662" s="12" t="e">
        <f t="shared" si="945"/>
        <v>#DIV/0!</v>
      </c>
      <c r="Q8662" s="12" t="e">
        <f t="shared" si="946"/>
        <v>#DIV/0!</v>
      </c>
      <c r="T8662" s="11">
        <f t="shared" si="948"/>
        <v>10.49</v>
      </c>
      <c r="U8662" s="11">
        <f t="shared" si="949"/>
        <v>0</v>
      </c>
      <c r="V8662" s="11">
        <f t="shared" si="950"/>
        <v>-10.49</v>
      </c>
      <c r="W8662" s="11" t="str">
        <f t="shared" si="951"/>
        <v>UNDERPAYMENT</v>
      </c>
    </row>
    <row r="8663" spans="10:23" x14ac:dyDescent="0.2">
      <c r="J8663" s="11">
        <f t="shared" si="947"/>
        <v>0</v>
      </c>
      <c r="P8663" s="12" t="e">
        <f t="shared" si="945"/>
        <v>#DIV/0!</v>
      </c>
      <c r="Q8663" s="12" t="e">
        <f t="shared" si="946"/>
        <v>#DIV/0!</v>
      </c>
      <c r="T8663" s="11">
        <f t="shared" si="948"/>
        <v>10.49</v>
      </c>
      <c r="U8663" s="11">
        <f t="shared" si="949"/>
        <v>0</v>
      </c>
      <c r="V8663" s="11">
        <f t="shared" si="950"/>
        <v>-10.49</v>
      </c>
      <c r="W8663" s="11" t="str">
        <f t="shared" si="951"/>
        <v>UNDERPAYMENT</v>
      </c>
    </row>
    <row r="8664" spans="10:23" x14ac:dyDescent="0.2">
      <c r="J8664" s="11">
        <f t="shared" si="947"/>
        <v>0</v>
      </c>
      <c r="P8664" s="12" t="e">
        <f t="shared" si="945"/>
        <v>#DIV/0!</v>
      </c>
      <c r="Q8664" s="12" t="e">
        <f t="shared" si="946"/>
        <v>#DIV/0!</v>
      </c>
      <c r="T8664" s="11">
        <f t="shared" si="948"/>
        <v>10.49</v>
      </c>
      <c r="U8664" s="11">
        <f t="shared" si="949"/>
        <v>0</v>
      </c>
      <c r="V8664" s="11">
        <f t="shared" si="950"/>
        <v>-10.49</v>
      </c>
      <c r="W8664" s="11" t="str">
        <f t="shared" si="951"/>
        <v>UNDERPAYMENT</v>
      </c>
    </row>
    <row r="8665" spans="10:23" x14ac:dyDescent="0.2">
      <c r="J8665" s="11">
        <f t="shared" si="947"/>
        <v>0</v>
      </c>
      <c r="P8665" s="12" t="e">
        <f t="shared" si="945"/>
        <v>#DIV/0!</v>
      </c>
      <c r="Q8665" s="12" t="e">
        <f t="shared" si="946"/>
        <v>#DIV/0!</v>
      </c>
      <c r="T8665" s="11">
        <f t="shared" si="948"/>
        <v>10.49</v>
      </c>
      <c r="U8665" s="11">
        <f t="shared" si="949"/>
        <v>0</v>
      </c>
      <c r="V8665" s="11">
        <f t="shared" si="950"/>
        <v>-10.49</v>
      </c>
      <c r="W8665" s="11" t="str">
        <f t="shared" si="951"/>
        <v>UNDERPAYMENT</v>
      </c>
    </row>
    <row r="8666" spans="10:23" x14ac:dyDescent="0.2">
      <c r="J8666" s="11">
        <f t="shared" si="947"/>
        <v>0</v>
      </c>
      <c r="P8666" s="12" t="e">
        <f t="shared" si="945"/>
        <v>#DIV/0!</v>
      </c>
      <c r="Q8666" s="12" t="e">
        <f t="shared" si="946"/>
        <v>#DIV/0!</v>
      </c>
      <c r="T8666" s="11">
        <f t="shared" si="948"/>
        <v>10.49</v>
      </c>
      <c r="U8666" s="11">
        <f t="shared" si="949"/>
        <v>0</v>
      </c>
      <c r="V8666" s="11">
        <f t="shared" si="950"/>
        <v>-10.49</v>
      </c>
      <c r="W8666" s="11" t="str">
        <f t="shared" si="951"/>
        <v>UNDERPAYMENT</v>
      </c>
    </row>
    <row r="8667" spans="10:23" x14ac:dyDescent="0.2">
      <c r="J8667" s="11">
        <f t="shared" si="947"/>
        <v>0</v>
      </c>
      <c r="P8667" s="12" t="e">
        <f t="shared" si="945"/>
        <v>#DIV/0!</v>
      </c>
      <c r="Q8667" s="12" t="e">
        <f t="shared" si="946"/>
        <v>#DIV/0!</v>
      </c>
      <c r="T8667" s="11">
        <f t="shared" si="948"/>
        <v>10.49</v>
      </c>
      <c r="U8667" s="11">
        <f t="shared" si="949"/>
        <v>0</v>
      </c>
      <c r="V8667" s="11">
        <f t="shared" si="950"/>
        <v>-10.49</v>
      </c>
      <c r="W8667" s="11" t="str">
        <f t="shared" si="951"/>
        <v>UNDERPAYMENT</v>
      </c>
    </row>
    <row r="8668" spans="10:23" x14ac:dyDescent="0.2">
      <c r="J8668" s="11">
        <f t="shared" si="947"/>
        <v>0</v>
      </c>
      <c r="P8668" s="12" t="e">
        <f t="shared" si="945"/>
        <v>#DIV/0!</v>
      </c>
      <c r="Q8668" s="12" t="e">
        <f t="shared" si="946"/>
        <v>#DIV/0!</v>
      </c>
      <c r="T8668" s="11">
        <f t="shared" si="948"/>
        <v>10.49</v>
      </c>
      <c r="U8668" s="11">
        <f t="shared" si="949"/>
        <v>0</v>
      </c>
      <c r="V8668" s="11">
        <f t="shared" si="950"/>
        <v>-10.49</v>
      </c>
      <c r="W8668" s="11" t="str">
        <f t="shared" si="951"/>
        <v>UNDERPAYMENT</v>
      </c>
    </row>
    <row r="8669" spans="10:23" x14ac:dyDescent="0.2">
      <c r="J8669" s="11">
        <f t="shared" si="947"/>
        <v>0</v>
      </c>
      <c r="P8669" s="12" t="e">
        <f t="shared" si="945"/>
        <v>#DIV/0!</v>
      </c>
      <c r="Q8669" s="12" t="e">
        <f t="shared" si="946"/>
        <v>#DIV/0!</v>
      </c>
      <c r="T8669" s="11">
        <f t="shared" si="948"/>
        <v>10.49</v>
      </c>
      <c r="U8669" s="11">
        <f t="shared" si="949"/>
        <v>0</v>
      </c>
      <c r="V8669" s="11">
        <f t="shared" si="950"/>
        <v>-10.49</v>
      </c>
      <c r="W8669" s="11" t="str">
        <f t="shared" si="951"/>
        <v>UNDERPAYMENT</v>
      </c>
    </row>
    <row r="8670" spans="10:23" x14ac:dyDescent="0.2">
      <c r="J8670" s="11">
        <f t="shared" si="947"/>
        <v>0</v>
      </c>
      <c r="P8670" s="12" t="e">
        <f t="shared" si="945"/>
        <v>#DIV/0!</v>
      </c>
      <c r="Q8670" s="12" t="e">
        <f t="shared" si="946"/>
        <v>#DIV/0!</v>
      </c>
      <c r="T8670" s="11">
        <f t="shared" si="948"/>
        <v>10.49</v>
      </c>
      <c r="U8670" s="11">
        <f t="shared" si="949"/>
        <v>0</v>
      </c>
      <c r="V8670" s="11">
        <f t="shared" si="950"/>
        <v>-10.49</v>
      </c>
      <c r="W8670" s="11" t="str">
        <f t="shared" si="951"/>
        <v>UNDERPAYMENT</v>
      </c>
    </row>
    <row r="8671" spans="10:23" x14ac:dyDescent="0.2">
      <c r="J8671" s="11">
        <f t="shared" si="947"/>
        <v>0</v>
      </c>
      <c r="P8671" s="12" t="e">
        <f t="shared" si="945"/>
        <v>#DIV/0!</v>
      </c>
      <c r="Q8671" s="12" t="e">
        <f t="shared" si="946"/>
        <v>#DIV/0!</v>
      </c>
      <c r="T8671" s="11">
        <f t="shared" si="948"/>
        <v>10.49</v>
      </c>
      <c r="U8671" s="11">
        <f t="shared" si="949"/>
        <v>0</v>
      </c>
      <c r="V8671" s="11">
        <f t="shared" si="950"/>
        <v>-10.49</v>
      </c>
      <c r="W8671" s="11" t="str">
        <f t="shared" si="951"/>
        <v>UNDERPAYMENT</v>
      </c>
    </row>
    <row r="8672" spans="10:23" x14ac:dyDescent="0.2">
      <c r="J8672" s="11">
        <f t="shared" si="947"/>
        <v>0</v>
      </c>
      <c r="P8672" s="12" t="e">
        <f t="shared" si="945"/>
        <v>#DIV/0!</v>
      </c>
      <c r="Q8672" s="12" t="e">
        <f t="shared" si="946"/>
        <v>#DIV/0!</v>
      </c>
      <c r="T8672" s="11">
        <f t="shared" si="948"/>
        <v>10.49</v>
      </c>
      <c r="U8672" s="11">
        <f t="shared" si="949"/>
        <v>0</v>
      </c>
      <c r="V8672" s="11">
        <f t="shared" si="950"/>
        <v>-10.49</v>
      </c>
      <c r="W8672" s="11" t="str">
        <f t="shared" si="951"/>
        <v>UNDERPAYMENT</v>
      </c>
    </row>
    <row r="8673" spans="10:23" x14ac:dyDescent="0.2">
      <c r="J8673" s="11">
        <f t="shared" si="947"/>
        <v>0</v>
      </c>
      <c r="P8673" s="12" t="e">
        <f t="shared" si="945"/>
        <v>#DIV/0!</v>
      </c>
      <c r="Q8673" s="12" t="e">
        <f t="shared" si="946"/>
        <v>#DIV/0!</v>
      </c>
      <c r="T8673" s="11">
        <f t="shared" si="948"/>
        <v>10.49</v>
      </c>
      <c r="U8673" s="11">
        <f t="shared" si="949"/>
        <v>0</v>
      </c>
      <c r="V8673" s="11">
        <f t="shared" si="950"/>
        <v>-10.49</v>
      </c>
      <c r="W8673" s="11" t="str">
        <f t="shared" si="951"/>
        <v>UNDERPAYMENT</v>
      </c>
    </row>
    <row r="8674" spans="10:23" x14ac:dyDescent="0.2">
      <c r="J8674" s="11">
        <f t="shared" si="947"/>
        <v>0</v>
      </c>
      <c r="P8674" s="12" t="e">
        <f t="shared" si="945"/>
        <v>#DIV/0!</v>
      </c>
      <c r="Q8674" s="12" t="e">
        <f t="shared" si="946"/>
        <v>#DIV/0!</v>
      </c>
      <c r="T8674" s="11">
        <f t="shared" si="948"/>
        <v>10.49</v>
      </c>
      <c r="U8674" s="11">
        <f t="shared" si="949"/>
        <v>0</v>
      </c>
      <c r="V8674" s="11">
        <f t="shared" si="950"/>
        <v>-10.49</v>
      </c>
      <c r="W8674" s="11" t="str">
        <f t="shared" si="951"/>
        <v>UNDERPAYMENT</v>
      </c>
    </row>
    <row r="8675" spans="10:23" x14ac:dyDescent="0.2">
      <c r="J8675" s="11">
        <f t="shared" si="947"/>
        <v>0</v>
      </c>
      <c r="P8675" s="12" t="e">
        <f t="shared" si="945"/>
        <v>#DIV/0!</v>
      </c>
      <c r="Q8675" s="12" t="e">
        <f t="shared" si="946"/>
        <v>#DIV/0!</v>
      </c>
      <c r="T8675" s="11">
        <f t="shared" si="948"/>
        <v>10.49</v>
      </c>
      <c r="U8675" s="11">
        <f t="shared" si="949"/>
        <v>0</v>
      </c>
      <c r="V8675" s="11">
        <f t="shared" si="950"/>
        <v>-10.49</v>
      </c>
      <c r="W8675" s="11" t="str">
        <f t="shared" si="951"/>
        <v>UNDERPAYMENT</v>
      </c>
    </row>
    <row r="8676" spans="10:23" x14ac:dyDescent="0.2">
      <c r="J8676" s="11">
        <f t="shared" si="947"/>
        <v>0</v>
      </c>
      <c r="P8676" s="12" t="e">
        <f t="shared" si="945"/>
        <v>#DIV/0!</v>
      </c>
      <c r="Q8676" s="12" t="e">
        <f t="shared" si="946"/>
        <v>#DIV/0!</v>
      </c>
      <c r="T8676" s="11">
        <f t="shared" si="948"/>
        <v>10.49</v>
      </c>
      <c r="U8676" s="11">
        <f t="shared" si="949"/>
        <v>0</v>
      </c>
      <c r="V8676" s="11">
        <f t="shared" si="950"/>
        <v>-10.49</v>
      </c>
      <c r="W8676" s="11" t="str">
        <f t="shared" si="951"/>
        <v>UNDERPAYMENT</v>
      </c>
    </row>
    <row r="8677" spans="10:23" x14ac:dyDescent="0.2">
      <c r="J8677" s="11">
        <f t="shared" si="947"/>
        <v>0</v>
      </c>
      <c r="P8677" s="12" t="e">
        <f t="shared" si="945"/>
        <v>#DIV/0!</v>
      </c>
      <c r="Q8677" s="12" t="e">
        <f t="shared" si="946"/>
        <v>#DIV/0!</v>
      </c>
      <c r="T8677" s="11">
        <f t="shared" si="948"/>
        <v>10.49</v>
      </c>
      <c r="U8677" s="11">
        <f t="shared" si="949"/>
        <v>0</v>
      </c>
      <c r="V8677" s="11">
        <f t="shared" si="950"/>
        <v>-10.49</v>
      </c>
      <c r="W8677" s="11" t="str">
        <f t="shared" si="951"/>
        <v>UNDERPAYMENT</v>
      </c>
    </row>
    <row r="8678" spans="10:23" x14ac:dyDescent="0.2">
      <c r="J8678" s="11">
        <f t="shared" si="947"/>
        <v>0</v>
      </c>
      <c r="P8678" s="12" t="e">
        <f t="shared" si="945"/>
        <v>#DIV/0!</v>
      </c>
      <c r="Q8678" s="12" t="e">
        <f t="shared" si="946"/>
        <v>#DIV/0!</v>
      </c>
      <c r="T8678" s="11">
        <f t="shared" si="948"/>
        <v>10.49</v>
      </c>
      <c r="U8678" s="11">
        <f t="shared" si="949"/>
        <v>0</v>
      </c>
      <c r="V8678" s="11">
        <f t="shared" si="950"/>
        <v>-10.49</v>
      </c>
      <c r="W8678" s="11" t="str">
        <f t="shared" si="951"/>
        <v>UNDERPAYMENT</v>
      </c>
    </row>
    <row r="8679" spans="10:23" x14ac:dyDescent="0.2">
      <c r="J8679" s="11">
        <f t="shared" si="947"/>
        <v>0</v>
      </c>
      <c r="P8679" s="12" t="e">
        <f t="shared" si="945"/>
        <v>#DIV/0!</v>
      </c>
      <c r="Q8679" s="12" t="e">
        <f t="shared" si="946"/>
        <v>#DIV/0!</v>
      </c>
      <c r="T8679" s="11">
        <f t="shared" si="948"/>
        <v>10.49</v>
      </c>
      <c r="U8679" s="11">
        <f t="shared" si="949"/>
        <v>0</v>
      </c>
      <c r="V8679" s="11">
        <f t="shared" si="950"/>
        <v>-10.49</v>
      </c>
      <c r="W8679" s="11" t="str">
        <f t="shared" si="951"/>
        <v>UNDERPAYMENT</v>
      </c>
    </row>
    <row r="8680" spans="10:23" x14ac:dyDescent="0.2">
      <c r="J8680" s="11">
        <f t="shared" si="947"/>
        <v>0</v>
      </c>
      <c r="P8680" s="12" t="e">
        <f t="shared" si="945"/>
        <v>#DIV/0!</v>
      </c>
      <c r="Q8680" s="12" t="e">
        <f t="shared" si="946"/>
        <v>#DIV/0!</v>
      </c>
      <c r="T8680" s="11">
        <f t="shared" si="948"/>
        <v>10.49</v>
      </c>
      <c r="U8680" s="11">
        <f t="shared" si="949"/>
        <v>0</v>
      </c>
      <c r="V8680" s="11">
        <f t="shared" si="950"/>
        <v>-10.49</v>
      </c>
      <c r="W8680" s="11" t="str">
        <f t="shared" si="951"/>
        <v>UNDERPAYMENT</v>
      </c>
    </row>
    <row r="8681" spans="10:23" x14ac:dyDescent="0.2">
      <c r="J8681" s="11">
        <f t="shared" si="947"/>
        <v>0</v>
      </c>
      <c r="P8681" s="12" t="e">
        <f t="shared" si="945"/>
        <v>#DIV/0!</v>
      </c>
      <c r="Q8681" s="12" t="e">
        <f t="shared" si="946"/>
        <v>#DIV/0!</v>
      </c>
      <c r="T8681" s="11">
        <f t="shared" si="948"/>
        <v>10.49</v>
      </c>
      <c r="U8681" s="11">
        <f t="shared" si="949"/>
        <v>0</v>
      </c>
      <c r="V8681" s="11">
        <f t="shared" si="950"/>
        <v>-10.49</v>
      </c>
      <c r="W8681" s="11" t="str">
        <f t="shared" si="951"/>
        <v>UNDERPAYMENT</v>
      </c>
    </row>
    <row r="8682" spans="10:23" x14ac:dyDescent="0.2">
      <c r="J8682" s="11">
        <f t="shared" si="947"/>
        <v>0</v>
      </c>
      <c r="P8682" s="12" t="e">
        <f t="shared" si="945"/>
        <v>#DIV/0!</v>
      </c>
      <c r="Q8682" s="12" t="e">
        <f t="shared" si="946"/>
        <v>#DIV/0!</v>
      </c>
      <c r="T8682" s="11">
        <f t="shared" si="948"/>
        <v>10.49</v>
      </c>
      <c r="U8682" s="11">
        <f t="shared" si="949"/>
        <v>0</v>
      </c>
      <c r="V8682" s="11">
        <f t="shared" si="950"/>
        <v>-10.49</v>
      </c>
      <c r="W8682" s="11" t="str">
        <f t="shared" si="951"/>
        <v>UNDERPAYMENT</v>
      </c>
    </row>
    <row r="8683" spans="10:23" x14ac:dyDescent="0.2">
      <c r="J8683" s="11">
        <f t="shared" si="947"/>
        <v>0</v>
      </c>
      <c r="P8683" s="12" t="e">
        <f t="shared" si="945"/>
        <v>#DIV/0!</v>
      </c>
      <c r="Q8683" s="12" t="e">
        <f t="shared" si="946"/>
        <v>#DIV/0!</v>
      </c>
      <c r="T8683" s="11">
        <f t="shared" si="948"/>
        <v>10.49</v>
      </c>
      <c r="U8683" s="11">
        <f t="shared" si="949"/>
        <v>0</v>
      </c>
      <c r="V8683" s="11">
        <f t="shared" si="950"/>
        <v>-10.49</v>
      </c>
      <c r="W8683" s="11" t="str">
        <f t="shared" si="951"/>
        <v>UNDERPAYMENT</v>
      </c>
    </row>
    <row r="8684" spans="10:23" x14ac:dyDescent="0.2">
      <c r="J8684" s="11">
        <f t="shared" si="947"/>
        <v>0</v>
      </c>
      <c r="P8684" s="12" t="e">
        <f t="shared" si="945"/>
        <v>#DIV/0!</v>
      </c>
      <c r="Q8684" s="12" t="e">
        <f t="shared" si="946"/>
        <v>#DIV/0!</v>
      </c>
      <c r="T8684" s="11">
        <f t="shared" si="948"/>
        <v>10.49</v>
      </c>
      <c r="U8684" s="11">
        <f t="shared" si="949"/>
        <v>0</v>
      </c>
      <c r="V8684" s="11">
        <f t="shared" si="950"/>
        <v>-10.49</v>
      </c>
      <c r="W8684" s="11" t="str">
        <f t="shared" si="951"/>
        <v>UNDERPAYMENT</v>
      </c>
    </row>
    <row r="8685" spans="10:23" x14ac:dyDescent="0.2">
      <c r="J8685" s="11">
        <f t="shared" si="947"/>
        <v>0</v>
      </c>
      <c r="P8685" s="12" t="e">
        <f t="shared" si="945"/>
        <v>#DIV/0!</v>
      </c>
      <c r="Q8685" s="12" t="e">
        <f t="shared" si="946"/>
        <v>#DIV/0!</v>
      </c>
      <c r="T8685" s="11">
        <f t="shared" si="948"/>
        <v>10.49</v>
      </c>
      <c r="U8685" s="11">
        <f t="shared" si="949"/>
        <v>0</v>
      </c>
      <c r="V8685" s="11">
        <f t="shared" si="950"/>
        <v>-10.49</v>
      </c>
      <c r="W8685" s="11" t="str">
        <f t="shared" si="951"/>
        <v>UNDERPAYMENT</v>
      </c>
    </row>
    <row r="8686" spans="10:23" x14ac:dyDescent="0.2">
      <c r="J8686" s="11">
        <f t="shared" si="947"/>
        <v>0</v>
      </c>
      <c r="P8686" s="12" t="e">
        <f t="shared" si="945"/>
        <v>#DIV/0!</v>
      </c>
      <c r="Q8686" s="12" t="e">
        <f t="shared" si="946"/>
        <v>#DIV/0!</v>
      </c>
      <c r="T8686" s="11">
        <f t="shared" si="948"/>
        <v>10.49</v>
      </c>
      <c r="U8686" s="11">
        <f t="shared" si="949"/>
        <v>0</v>
      </c>
      <c r="V8686" s="11">
        <f t="shared" si="950"/>
        <v>-10.49</v>
      </c>
      <c r="W8686" s="11" t="str">
        <f t="shared" si="951"/>
        <v>UNDERPAYMENT</v>
      </c>
    </row>
    <row r="8687" spans="10:23" x14ac:dyDescent="0.2">
      <c r="J8687" s="11">
        <f t="shared" si="947"/>
        <v>0</v>
      </c>
      <c r="P8687" s="12" t="e">
        <f t="shared" si="945"/>
        <v>#DIV/0!</v>
      </c>
      <c r="Q8687" s="12" t="e">
        <f t="shared" si="946"/>
        <v>#DIV/0!</v>
      </c>
      <c r="T8687" s="11">
        <f t="shared" si="948"/>
        <v>10.49</v>
      </c>
      <c r="U8687" s="11">
        <f t="shared" si="949"/>
        <v>0</v>
      </c>
      <c r="V8687" s="11">
        <f t="shared" si="950"/>
        <v>-10.49</v>
      </c>
      <c r="W8687" s="11" t="str">
        <f t="shared" si="951"/>
        <v>UNDERPAYMENT</v>
      </c>
    </row>
    <row r="8688" spans="10:23" x14ac:dyDescent="0.2">
      <c r="J8688" s="11">
        <f t="shared" si="947"/>
        <v>0</v>
      </c>
      <c r="P8688" s="12" t="e">
        <f t="shared" si="945"/>
        <v>#DIV/0!</v>
      </c>
      <c r="Q8688" s="12" t="e">
        <f t="shared" si="946"/>
        <v>#DIV/0!</v>
      </c>
      <c r="T8688" s="11">
        <f t="shared" si="948"/>
        <v>10.49</v>
      </c>
      <c r="U8688" s="11">
        <f t="shared" si="949"/>
        <v>0</v>
      </c>
      <c r="V8688" s="11">
        <f t="shared" si="950"/>
        <v>-10.49</v>
      </c>
      <c r="W8688" s="11" t="str">
        <f t="shared" si="951"/>
        <v>UNDERPAYMENT</v>
      </c>
    </row>
    <row r="8689" spans="10:23" x14ac:dyDescent="0.2">
      <c r="J8689" s="11">
        <f t="shared" si="947"/>
        <v>0</v>
      </c>
      <c r="P8689" s="12" t="e">
        <f t="shared" si="945"/>
        <v>#DIV/0!</v>
      </c>
      <c r="Q8689" s="12" t="e">
        <f t="shared" si="946"/>
        <v>#DIV/0!</v>
      </c>
      <c r="T8689" s="11">
        <f t="shared" si="948"/>
        <v>10.49</v>
      </c>
      <c r="U8689" s="11">
        <f t="shared" si="949"/>
        <v>0</v>
      </c>
      <c r="V8689" s="11">
        <f t="shared" si="950"/>
        <v>-10.49</v>
      </c>
      <c r="W8689" s="11" t="str">
        <f t="shared" si="951"/>
        <v>UNDERPAYMENT</v>
      </c>
    </row>
    <row r="8690" spans="10:23" x14ac:dyDescent="0.2">
      <c r="J8690" s="11">
        <f t="shared" si="947"/>
        <v>0</v>
      </c>
      <c r="P8690" s="12" t="e">
        <f t="shared" si="945"/>
        <v>#DIV/0!</v>
      </c>
      <c r="Q8690" s="12" t="e">
        <f t="shared" si="946"/>
        <v>#DIV/0!</v>
      </c>
      <c r="T8690" s="11">
        <f t="shared" si="948"/>
        <v>10.49</v>
      </c>
      <c r="U8690" s="11">
        <f t="shared" si="949"/>
        <v>0</v>
      </c>
      <c r="V8690" s="11">
        <f t="shared" si="950"/>
        <v>-10.49</v>
      </c>
      <c r="W8690" s="11" t="str">
        <f t="shared" si="951"/>
        <v>UNDERPAYMENT</v>
      </c>
    </row>
    <row r="8691" spans="10:23" x14ac:dyDescent="0.2">
      <c r="J8691" s="11">
        <f t="shared" si="947"/>
        <v>0</v>
      </c>
      <c r="P8691" s="12" t="e">
        <f t="shared" ref="P8691:P8754" si="952">IF(((H8691*E8691)+(M8691-L8691)-(N8691*E8691))/(N8691*E8691) &lt;=0,((H8691*E8691)+(M8691-L8691)-(N8691*E8691))/(N8691*E8691),"")</f>
        <v>#DIV/0!</v>
      </c>
      <c r="Q8691" s="12" t="e">
        <f t="shared" ref="Q8691:Q8754" si="953">IF(((H8691*E8691)+(M8691-L8691)-(N8691*E8691))/(N8691*E8691) &gt;0,((H8691*E8691)+(M8691-L8691)-(N8691*E8691))/(N8691*E8691),"")</f>
        <v>#DIV/0!</v>
      </c>
      <c r="T8691" s="11">
        <f t="shared" si="948"/>
        <v>10.49</v>
      </c>
      <c r="U8691" s="11">
        <f t="shared" si="949"/>
        <v>0</v>
      </c>
      <c r="V8691" s="11">
        <f t="shared" si="950"/>
        <v>-10.49</v>
      </c>
      <c r="W8691" s="11" t="str">
        <f t="shared" si="951"/>
        <v>UNDERPAYMENT</v>
      </c>
    </row>
    <row r="8692" spans="10:23" x14ac:dyDescent="0.2">
      <c r="J8692" s="11">
        <f t="shared" ref="J8692:J8755" si="954">K8692+L8692</f>
        <v>0</v>
      </c>
      <c r="P8692" s="12" t="e">
        <f t="shared" si="952"/>
        <v>#DIV/0!</v>
      </c>
      <c r="Q8692" s="12" t="e">
        <f t="shared" si="953"/>
        <v>#DIV/0!</v>
      </c>
      <c r="T8692" s="11">
        <f t="shared" ref="T8692:T8755" si="955">(N8692*E8692)+10.49</f>
        <v>10.49</v>
      </c>
      <c r="U8692" s="11">
        <f t="shared" ref="U8692:U8755" si="956">(H8692*E8692)+K8692+M8692</f>
        <v>0</v>
      </c>
      <c r="V8692" s="11">
        <f t="shared" ref="V8692:V8755" si="957">U8692-T8692</f>
        <v>-10.49</v>
      </c>
      <c r="W8692" s="11" t="str">
        <f t="shared" ref="W8692:W8755" si="958">IF(V8692 &lt;= -0.01, "UNDERPAYMENT", "COMPLIANT")</f>
        <v>UNDERPAYMENT</v>
      </c>
    </row>
    <row r="8693" spans="10:23" x14ac:dyDescent="0.2">
      <c r="J8693" s="11">
        <f t="shared" si="954"/>
        <v>0</v>
      </c>
      <c r="P8693" s="12" t="e">
        <f t="shared" si="952"/>
        <v>#DIV/0!</v>
      </c>
      <c r="Q8693" s="12" t="e">
        <f t="shared" si="953"/>
        <v>#DIV/0!</v>
      </c>
      <c r="T8693" s="11">
        <f t="shared" si="955"/>
        <v>10.49</v>
      </c>
      <c r="U8693" s="11">
        <f t="shared" si="956"/>
        <v>0</v>
      </c>
      <c r="V8693" s="11">
        <f t="shared" si="957"/>
        <v>-10.49</v>
      </c>
      <c r="W8693" s="11" t="str">
        <f t="shared" si="958"/>
        <v>UNDERPAYMENT</v>
      </c>
    </row>
    <row r="8694" spans="10:23" x14ac:dyDescent="0.2">
      <c r="J8694" s="11">
        <f t="shared" si="954"/>
        <v>0</v>
      </c>
      <c r="P8694" s="12" t="e">
        <f t="shared" si="952"/>
        <v>#DIV/0!</v>
      </c>
      <c r="Q8694" s="12" t="e">
        <f t="shared" si="953"/>
        <v>#DIV/0!</v>
      </c>
      <c r="T8694" s="11">
        <f t="shared" si="955"/>
        <v>10.49</v>
      </c>
      <c r="U8694" s="11">
        <f t="shared" si="956"/>
        <v>0</v>
      </c>
      <c r="V8694" s="11">
        <f t="shared" si="957"/>
        <v>-10.49</v>
      </c>
      <c r="W8694" s="11" t="str">
        <f t="shared" si="958"/>
        <v>UNDERPAYMENT</v>
      </c>
    </row>
    <row r="8695" spans="10:23" x14ac:dyDescent="0.2">
      <c r="J8695" s="11">
        <f t="shared" si="954"/>
        <v>0</v>
      </c>
      <c r="P8695" s="12" t="e">
        <f t="shared" si="952"/>
        <v>#DIV/0!</v>
      </c>
      <c r="Q8695" s="12" t="e">
        <f t="shared" si="953"/>
        <v>#DIV/0!</v>
      </c>
      <c r="T8695" s="11">
        <f t="shared" si="955"/>
        <v>10.49</v>
      </c>
      <c r="U8695" s="11">
        <f t="shared" si="956"/>
        <v>0</v>
      </c>
      <c r="V8695" s="11">
        <f t="shared" si="957"/>
        <v>-10.49</v>
      </c>
      <c r="W8695" s="11" t="str">
        <f t="shared" si="958"/>
        <v>UNDERPAYMENT</v>
      </c>
    </row>
    <row r="8696" spans="10:23" x14ac:dyDescent="0.2">
      <c r="J8696" s="11">
        <f t="shared" si="954"/>
        <v>0</v>
      </c>
      <c r="P8696" s="12" t="e">
        <f t="shared" si="952"/>
        <v>#DIV/0!</v>
      </c>
      <c r="Q8696" s="12" t="e">
        <f t="shared" si="953"/>
        <v>#DIV/0!</v>
      </c>
      <c r="T8696" s="11">
        <f t="shared" si="955"/>
        <v>10.49</v>
      </c>
      <c r="U8696" s="11">
        <f t="shared" si="956"/>
        <v>0</v>
      </c>
      <c r="V8696" s="11">
        <f t="shared" si="957"/>
        <v>-10.49</v>
      </c>
      <c r="W8696" s="11" t="str">
        <f t="shared" si="958"/>
        <v>UNDERPAYMENT</v>
      </c>
    </row>
    <row r="8697" spans="10:23" x14ac:dyDescent="0.2">
      <c r="J8697" s="11">
        <f t="shared" si="954"/>
        <v>0</v>
      </c>
      <c r="P8697" s="12" t="e">
        <f t="shared" si="952"/>
        <v>#DIV/0!</v>
      </c>
      <c r="Q8697" s="12" t="e">
        <f t="shared" si="953"/>
        <v>#DIV/0!</v>
      </c>
      <c r="T8697" s="11">
        <f t="shared" si="955"/>
        <v>10.49</v>
      </c>
      <c r="U8697" s="11">
        <f t="shared" si="956"/>
        <v>0</v>
      </c>
      <c r="V8697" s="11">
        <f t="shared" si="957"/>
        <v>-10.49</v>
      </c>
      <c r="W8697" s="11" t="str">
        <f t="shared" si="958"/>
        <v>UNDERPAYMENT</v>
      </c>
    </row>
    <row r="8698" spans="10:23" x14ac:dyDescent="0.2">
      <c r="J8698" s="11">
        <f t="shared" si="954"/>
        <v>0</v>
      </c>
      <c r="P8698" s="12" t="e">
        <f t="shared" si="952"/>
        <v>#DIV/0!</v>
      </c>
      <c r="Q8698" s="12" t="e">
        <f t="shared" si="953"/>
        <v>#DIV/0!</v>
      </c>
      <c r="T8698" s="11">
        <f t="shared" si="955"/>
        <v>10.49</v>
      </c>
      <c r="U8698" s="11">
        <f t="shared" si="956"/>
        <v>0</v>
      </c>
      <c r="V8698" s="11">
        <f t="shared" si="957"/>
        <v>-10.49</v>
      </c>
      <c r="W8698" s="11" t="str">
        <f t="shared" si="958"/>
        <v>UNDERPAYMENT</v>
      </c>
    </row>
    <row r="8699" spans="10:23" x14ac:dyDescent="0.2">
      <c r="J8699" s="11">
        <f t="shared" si="954"/>
        <v>0</v>
      </c>
      <c r="P8699" s="12" t="e">
        <f t="shared" si="952"/>
        <v>#DIV/0!</v>
      </c>
      <c r="Q8699" s="12" t="e">
        <f t="shared" si="953"/>
        <v>#DIV/0!</v>
      </c>
      <c r="T8699" s="11">
        <f t="shared" si="955"/>
        <v>10.49</v>
      </c>
      <c r="U8699" s="11">
        <f t="shared" si="956"/>
        <v>0</v>
      </c>
      <c r="V8699" s="11">
        <f t="shared" si="957"/>
        <v>-10.49</v>
      </c>
      <c r="W8699" s="11" t="str">
        <f t="shared" si="958"/>
        <v>UNDERPAYMENT</v>
      </c>
    </row>
    <row r="8700" spans="10:23" x14ac:dyDescent="0.2">
      <c r="J8700" s="11">
        <f t="shared" si="954"/>
        <v>0</v>
      </c>
      <c r="P8700" s="12" t="e">
        <f t="shared" si="952"/>
        <v>#DIV/0!</v>
      </c>
      <c r="Q8700" s="12" t="e">
        <f t="shared" si="953"/>
        <v>#DIV/0!</v>
      </c>
      <c r="T8700" s="11">
        <f t="shared" si="955"/>
        <v>10.49</v>
      </c>
      <c r="U8700" s="11">
        <f t="shared" si="956"/>
        <v>0</v>
      </c>
      <c r="V8700" s="11">
        <f t="shared" si="957"/>
        <v>-10.49</v>
      </c>
      <c r="W8700" s="11" t="str">
        <f t="shared" si="958"/>
        <v>UNDERPAYMENT</v>
      </c>
    </row>
    <row r="8701" spans="10:23" x14ac:dyDescent="0.2">
      <c r="J8701" s="11">
        <f t="shared" si="954"/>
        <v>0</v>
      </c>
      <c r="P8701" s="12" t="e">
        <f t="shared" si="952"/>
        <v>#DIV/0!</v>
      </c>
      <c r="Q8701" s="12" t="e">
        <f t="shared" si="953"/>
        <v>#DIV/0!</v>
      </c>
      <c r="T8701" s="11">
        <f t="shared" si="955"/>
        <v>10.49</v>
      </c>
      <c r="U8701" s="11">
        <f t="shared" si="956"/>
        <v>0</v>
      </c>
      <c r="V8701" s="11">
        <f t="shared" si="957"/>
        <v>-10.49</v>
      </c>
      <c r="W8701" s="11" t="str">
        <f t="shared" si="958"/>
        <v>UNDERPAYMENT</v>
      </c>
    </row>
    <row r="8702" spans="10:23" x14ac:dyDescent="0.2">
      <c r="J8702" s="11">
        <f t="shared" si="954"/>
        <v>0</v>
      </c>
      <c r="P8702" s="12" t="e">
        <f t="shared" si="952"/>
        <v>#DIV/0!</v>
      </c>
      <c r="Q8702" s="12" t="e">
        <f t="shared" si="953"/>
        <v>#DIV/0!</v>
      </c>
      <c r="T8702" s="11">
        <f t="shared" si="955"/>
        <v>10.49</v>
      </c>
      <c r="U8702" s="11">
        <f t="shared" si="956"/>
        <v>0</v>
      </c>
      <c r="V8702" s="11">
        <f t="shared" si="957"/>
        <v>-10.49</v>
      </c>
      <c r="W8702" s="11" t="str">
        <f t="shared" si="958"/>
        <v>UNDERPAYMENT</v>
      </c>
    </row>
    <row r="8703" spans="10:23" x14ac:dyDescent="0.2">
      <c r="J8703" s="11">
        <f t="shared" si="954"/>
        <v>0</v>
      </c>
      <c r="P8703" s="12" t="e">
        <f t="shared" si="952"/>
        <v>#DIV/0!</v>
      </c>
      <c r="Q8703" s="12" t="e">
        <f t="shared" si="953"/>
        <v>#DIV/0!</v>
      </c>
      <c r="T8703" s="11">
        <f t="shared" si="955"/>
        <v>10.49</v>
      </c>
      <c r="U8703" s="11">
        <f t="shared" si="956"/>
        <v>0</v>
      </c>
      <c r="V8703" s="11">
        <f t="shared" si="957"/>
        <v>-10.49</v>
      </c>
      <c r="W8703" s="11" t="str">
        <f t="shared" si="958"/>
        <v>UNDERPAYMENT</v>
      </c>
    </row>
    <row r="8704" spans="10:23" x14ac:dyDescent="0.2">
      <c r="J8704" s="11">
        <f t="shared" si="954"/>
        <v>0</v>
      </c>
      <c r="P8704" s="12" t="e">
        <f t="shared" si="952"/>
        <v>#DIV/0!</v>
      </c>
      <c r="Q8704" s="12" t="e">
        <f t="shared" si="953"/>
        <v>#DIV/0!</v>
      </c>
      <c r="T8704" s="11">
        <f t="shared" si="955"/>
        <v>10.49</v>
      </c>
      <c r="U8704" s="11">
        <f t="shared" si="956"/>
        <v>0</v>
      </c>
      <c r="V8704" s="11">
        <f t="shared" si="957"/>
        <v>-10.49</v>
      </c>
      <c r="W8704" s="11" t="str">
        <f t="shared" si="958"/>
        <v>UNDERPAYMENT</v>
      </c>
    </row>
    <row r="8705" spans="10:23" x14ac:dyDescent="0.2">
      <c r="J8705" s="11">
        <f t="shared" si="954"/>
        <v>0</v>
      </c>
      <c r="P8705" s="12" t="e">
        <f t="shared" si="952"/>
        <v>#DIV/0!</v>
      </c>
      <c r="Q8705" s="12" t="e">
        <f t="shared" si="953"/>
        <v>#DIV/0!</v>
      </c>
      <c r="T8705" s="11">
        <f t="shared" si="955"/>
        <v>10.49</v>
      </c>
      <c r="U8705" s="11">
        <f t="shared" si="956"/>
        <v>0</v>
      </c>
      <c r="V8705" s="11">
        <f t="shared" si="957"/>
        <v>-10.49</v>
      </c>
      <c r="W8705" s="11" t="str">
        <f t="shared" si="958"/>
        <v>UNDERPAYMENT</v>
      </c>
    </row>
    <row r="8706" spans="10:23" x14ac:dyDescent="0.2">
      <c r="J8706" s="11">
        <f t="shared" si="954"/>
        <v>0</v>
      </c>
      <c r="P8706" s="12" t="e">
        <f t="shared" si="952"/>
        <v>#DIV/0!</v>
      </c>
      <c r="Q8706" s="12" t="e">
        <f t="shared" si="953"/>
        <v>#DIV/0!</v>
      </c>
      <c r="T8706" s="11">
        <f t="shared" si="955"/>
        <v>10.49</v>
      </c>
      <c r="U8706" s="11">
        <f t="shared" si="956"/>
        <v>0</v>
      </c>
      <c r="V8706" s="11">
        <f t="shared" si="957"/>
        <v>-10.49</v>
      </c>
      <c r="W8706" s="11" t="str">
        <f t="shared" si="958"/>
        <v>UNDERPAYMENT</v>
      </c>
    </row>
    <row r="8707" spans="10:23" x14ac:dyDescent="0.2">
      <c r="J8707" s="11">
        <f t="shared" si="954"/>
        <v>0</v>
      </c>
      <c r="P8707" s="12" t="e">
        <f t="shared" si="952"/>
        <v>#DIV/0!</v>
      </c>
      <c r="Q8707" s="12" t="e">
        <f t="shared" si="953"/>
        <v>#DIV/0!</v>
      </c>
      <c r="T8707" s="11">
        <f t="shared" si="955"/>
        <v>10.49</v>
      </c>
      <c r="U8707" s="11">
        <f t="shared" si="956"/>
        <v>0</v>
      </c>
      <c r="V8707" s="11">
        <f t="shared" si="957"/>
        <v>-10.49</v>
      </c>
      <c r="W8707" s="11" t="str">
        <f t="shared" si="958"/>
        <v>UNDERPAYMENT</v>
      </c>
    </row>
    <row r="8708" spans="10:23" x14ac:dyDescent="0.2">
      <c r="J8708" s="11">
        <f t="shared" si="954"/>
        <v>0</v>
      </c>
      <c r="P8708" s="12" t="e">
        <f t="shared" si="952"/>
        <v>#DIV/0!</v>
      </c>
      <c r="Q8708" s="12" t="e">
        <f t="shared" si="953"/>
        <v>#DIV/0!</v>
      </c>
      <c r="T8708" s="11">
        <f t="shared" si="955"/>
        <v>10.49</v>
      </c>
      <c r="U8708" s="11">
        <f t="shared" si="956"/>
        <v>0</v>
      </c>
      <c r="V8708" s="11">
        <f t="shared" si="957"/>
        <v>-10.49</v>
      </c>
      <c r="W8708" s="11" t="str">
        <f t="shared" si="958"/>
        <v>UNDERPAYMENT</v>
      </c>
    </row>
    <row r="8709" spans="10:23" x14ac:dyDescent="0.2">
      <c r="J8709" s="11">
        <f t="shared" si="954"/>
        <v>0</v>
      </c>
      <c r="P8709" s="12" t="e">
        <f t="shared" si="952"/>
        <v>#DIV/0!</v>
      </c>
      <c r="Q8709" s="12" t="e">
        <f t="shared" si="953"/>
        <v>#DIV/0!</v>
      </c>
      <c r="T8709" s="11">
        <f t="shared" si="955"/>
        <v>10.49</v>
      </c>
      <c r="U8709" s="11">
        <f t="shared" si="956"/>
        <v>0</v>
      </c>
      <c r="V8709" s="11">
        <f t="shared" si="957"/>
        <v>-10.49</v>
      </c>
      <c r="W8709" s="11" t="str">
        <f t="shared" si="958"/>
        <v>UNDERPAYMENT</v>
      </c>
    </row>
    <row r="8710" spans="10:23" x14ac:dyDescent="0.2">
      <c r="J8710" s="11">
        <f t="shared" si="954"/>
        <v>0</v>
      </c>
      <c r="P8710" s="12" t="e">
        <f t="shared" si="952"/>
        <v>#DIV/0!</v>
      </c>
      <c r="Q8710" s="12" t="e">
        <f t="shared" si="953"/>
        <v>#DIV/0!</v>
      </c>
      <c r="T8710" s="11">
        <f t="shared" si="955"/>
        <v>10.49</v>
      </c>
      <c r="U8710" s="11">
        <f t="shared" si="956"/>
        <v>0</v>
      </c>
      <c r="V8710" s="11">
        <f t="shared" si="957"/>
        <v>-10.49</v>
      </c>
      <c r="W8710" s="11" t="str">
        <f t="shared" si="958"/>
        <v>UNDERPAYMENT</v>
      </c>
    </row>
    <row r="8711" spans="10:23" x14ac:dyDescent="0.2">
      <c r="J8711" s="11">
        <f t="shared" si="954"/>
        <v>0</v>
      </c>
      <c r="P8711" s="12" t="e">
        <f t="shared" si="952"/>
        <v>#DIV/0!</v>
      </c>
      <c r="Q8711" s="12" t="e">
        <f t="shared" si="953"/>
        <v>#DIV/0!</v>
      </c>
      <c r="T8711" s="11">
        <f t="shared" si="955"/>
        <v>10.49</v>
      </c>
      <c r="U8711" s="11">
        <f t="shared" si="956"/>
        <v>0</v>
      </c>
      <c r="V8711" s="11">
        <f t="shared" si="957"/>
        <v>-10.49</v>
      </c>
      <c r="W8711" s="11" t="str">
        <f t="shared" si="958"/>
        <v>UNDERPAYMENT</v>
      </c>
    </row>
    <row r="8712" spans="10:23" x14ac:dyDescent="0.2">
      <c r="J8712" s="11">
        <f t="shared" si="954"/>
        <v>0</v>
      </c>
      <c r="P8712" s="12" t="e">
        <f t="shared" si="952"/>
        <v>#DIV/0!</v>
      </c>
      <c r="Q8712" s="12" t="e">
        <f t="shared" si="953"/>
        <v>#DIV/0!</v>
      </c>
      <c r="T8712" s="11">
        <f t="shared" si="955"/>
        <v>10.49</v>
      </c>
      <c r="U8712" s="11">
        <f t="shared" si="956"/>
        <v>0</v>
      </c>
      <c r="V8712" s="11">
        <f t="shared" si="957"/>
        <v>-10.49</v>
      </c>
      <c r="W8712" s="11" t="str">
        <f t="shared" si="958"/>
        <v>UNDERPAYMENT</v>
      </c>
    </row>
    <row r="8713" spans="10:23" x14ac:dyDescent="0.2">
      <c r="J8713" s="11">
        <f t="shared" si="954"/>
        <v>0</v>
      </c>
      <c r="P8713" s="12" t="e">
        <f t="shared" si="952"/>
        <v>#DIV/0!</v>
      </c>
      <c r="Q8713" s="12" t="e">
        <f t="shared" si="953"/>
        <v>#DIV/0!</v>
      </c>
      <c r="T8713" s="11">
        <f t="shared" si="955"/>
        <v>10.49</v>
      </c>
      <c r="U8713" s="11">
        <f t="shared" si="956"/>
        <v>0</v>
      </c>
      <c r="V8713" s="11">
        <f t="shared" si="957"/>
        <v>-10.49</v>
      </c>
      <c r="W8713" s="11" t="str">
        <f t="shared" si="958"/>
        <v>UNDERPAYMENT</v>
      </c>
    </row>
    <row r="8714" spans="10:23" x14ac:dyDescent="0.2">
      <c r="J8714" s="11">
        <f t="shared" si="954"/>
        <v>0</v>
      </c>
      <c r="P8714" s="12" t="e">
        <f t="shared" si="952"/>
        <v>#DIV/0!</v>
      </c>
      <c r="Q8714" s="12" t="e">
        <f t="shared" si="953"/>
        <v>#DIV/0!</v>
      </c>
      <c r="T8714" s="11">
        <f t="shared" si="955"/>
        <v>10.49</v>
      </c>
      <c r="U8714" s="11">
        <f t="shared" si="956"/>
        <v>0</v>
      </c>
      <c r="V8714" s="11">
        <f t="shared" si="957"/>
        <v>-10.49</v>
      </c>
      <c r="W8714" s="11" t="str">
        <f t="shared" si="958"/>
        <v>UNDERPAYMENT</v>
      </c>
    </row>
    <row r="8715" spans="10:23" x14ac:dyDescent="0.2">
      <c r="J8715" s="11">
        <f t="shared" si="954"/>
        <v>0</v>
      </c>
      <c r="P8715" s="12" t="e">
        <f t="shared" si="952"/>
        <v>#DIV/0!</v>
      </c>
      <c r="Q8715" s="12" t="e">
        <f t="shared" si="953"/>
        <v>#DIV/0!</v>
      </c>
      <c r="T8715" s="11">
        <f t="shared" si="955"/>
        <v>10.49</v>
      </c>
      <c r="U8715" s="11">
        <f t="shared" si="956"/>
        <v>0</v>
      </c>
      <c r="V8715" s="11">
        <f t="shared" si="957"/>
        <v>-10.49</v>
      </c>
      <c r="W8715" s="11" t="str">
        <f t="shared" si="958"/>
        <v>UNDERPAYMENT</v>
      </c>
    </row>
    <row r="8716" spans="10:23" x14ac:dyDescent="0.2">
      <c r="J8716" s="11">
        <f t="shared" si="954"/>
        <v>0</v>
      </c>
      <c r="P8716" s="12" t="e">
        <f t="shared" si="952"/>
        <v>#DIV/0!</v>
      </c>
      <c r="Q8716" s="12" t="e">
        <f t="shared" si="953"/>
        <v>#DIV/0!</v>
      </c>
      <c r="T8716" s="11">
        <f t="shared" si="955"/>
        <v>10.49</v>
      </c>
      <c r="U8716" s="11">
        <f t="shared" si="956"/>
        <v>0</v>
      </c>
      <c r="V8716" s="11">
        <f t="shared" si="957"/>
        <v>-10.49</v>
      </c>
      <c r="W8716" s="11" t="str">
        <f t="shared" si="958"/>
        <v>UNDERPAYMENT</v>
      </c>
    </row>
    <row r="8717" spans="10:23" x14ac:dyDescent="0.2">
      <c r="J8717" s="11">
        <f t="shared" si="954"/>
        <v>0</v>
      </c>
      <c r="P8717" s="12" t="e">
        <f t="shared" si="952"/>
        <v>#DIV/0!</v>
      </c>
      <c r="Q8717" s="12" t="e">
        <f t="shared" si="953"/>
        <v>#DIV/0!</v>
      </c>
      <c r="T8717" s="11">
        <f t="shared" si="955"/>
        <v>10.49</v>
      </c>
      <c r="U8717" s="11">
        <f t="shared" si="956"/>
        <v>0</v>
      </c>
      <c r="V8717" s="11">
        <f t="shared" si="957"/>
        <v>-10.49</v>
      </c>
      <c r="W8717" s="11" t="str">
        <f t="shared" si="958"/>
        <v>UNDERPAYMENT</v>
      </c>
    </row>
    <row r="8718" spans="10:23" x14ac:dyDescent="0.2">
      <c r="J8718" s="11">
        <f t="shared" si="954"/>
        <v>0</v>
      </c>
      <c r="P8718" s="12" t="e">
        <f t="shared" si="952"/>
        <v>#DIV/0!</v>
      </c>
      <c r="Q8718" s="12" t="e">
        <f t="shared" si="953"/>
        <v>#DIV/0!</v>
      </c>
      <c r="T8718" s="11">
        <f t="shared" si="955"/>
        <v>10.49</v>
      </c>
      <c r="U8718" s="11">
        <f t="shared" si="956"/>
        <v>0</v>
      </c>
      <c r="V8718" s="11">
        <f t="shared" si="957"/>
        <v>-10.49</v>
      </c>
      <c r="W8718" s="11" t="str">
        <f t="shared" si="958"/>
        <v>UNDERPAYMENT</v>
      </c>
    </row>
    <row r="8719" spans="10:23" x14ac:dyDescent="0.2">
      <c r="J8719" s="11">
        <f t="shared" si="954"/>
        <v>0</v>
      </c>
      <c r="P8719" s="12" t="e">
        <f t="shared" si="952"/>
        <v>#DIV/0!</v>
      </c>
      <c r="Q8719" s="12" t="e">
        <f t="shared" si="953"/>
        <v>#DIV/0!</v>
      </c>
      <c r="T8719" s="11">
        <f t="shared" si="955"/>
        <v>10.49</v>
      </c>
      <c r="U8719" s="11">
        <f t="shared" si="956"/>
        <v>0</v>
      </c>
      <c r="V8719" s="11">
        <f t="shared" si="957"/>
        <v>-10.49</v>
      </c>
      <c r="W8719" s="11" t="str">
        <f t="shared" si="958"/>
        <v>UNDERPAYMENT</v>
      </c>
    </row>
    <row r="8720" spans="10:23" x14ac:dyDescent="0.2">
      <c r="J8720" s="11">
        <f t="shared" si="954"/>
        <v>0</v>
      </c>
      <c r="P8720" s="12" t="e">
        <f t="shared" si="952"/>
        <v>#DIV/0!</v>
      </c>
      <c r="Q8720" s="12" t="e">
        <f t="shared" si="953"/>
        <v>#DIV/0!</v>
      </c>
      <c r="T8720" s="11">
        <f t="shared" si="955"/>
        <v>10.49</v>
      </c>
      <c r="U8720" s="11">
        <f t="shared" si="956"/>
        <v>0</v>
      </c>
      <c r="V8720" s="11">
        <f t="shared" si="957"/>
        <v>-10.49</v>
      </c>
      <c r="W8720" s="11" t="str">
        <f t="shared" si="958"/>
        <v>UNDERPAYMENT</v>
      </c>
    </row>
    <row r="8721" spans="10:23" x14ac:dyDescent="0.2">
      <c r="J8721" s="11">
        <f t="shared" si="954"/>
        <v>0</v>
      </c>
      <c r="P8721" s="12" t="e">
        <f t="shared" si="952"/>
        <v>#DIV/0!</v>
      </c>
      <c r="Q8721" s="12" t="e">
        <f t="shared" si="953"/>
        <v>#DIV/0!</v>
      </c>
      <c r="T8721" s="11">
        <f t="shared" si="955"/>
        <v>10.49</v>
      </c>
      <c r="U8721" s="11">
        <f t="shared" si="956"/>
        <v>0</v>
      </c>
      <c r="V8721" s="11">
        <f t="shared" si="957"/>
        <v>-10.49</v>
      </c>
      <c r="W8721" s="11" t="str">
        <f t="shared" si="958"/>
        <v>UNDERPAYMENT</v>
      </c>
    </row>
    <row r="8722" spans="10:23" x14ac:dyDescent="0.2">
      <c r="J8722" s="11">
        <f t="shared" si="954"/>
        <v>0</v>
      </c>
      <c r="P8722" s="12" t="e">
        <f t="shared" si="952"/>
        <v>#DIV/0!</v>
      </c>
      <c r="Q8722" s="12" t="e">
        <f t="shared" si="953"/>
        <v>#DIV/0!</v>
      </c>
      <c r="T8722" s="11">
        <f t="shared" si="955"/>
        <v>10.49</v>
      </c>
      <c r="U8722" s="11">
        <f t="shared" si="956"/>
        <v>0</v>
      </c>
      <c r="V8722" s="11">
        <f t="shared" si="957"/>
        <v>-10.49</v>
      </c>
      <c r="W8722" s="11" t="str">
        <f t="shared" si="958"/>
        <v>UNDERPAYMENT</v>
      </c>
    </row>
    <row r="8723" spans="10:23" x14ac:dyDescent="0.2">
      <c r="J8723" s="11">
        <f t="shared" si="954"/>
        <v>0</v>
      </c>
      <c r="P8723" s="12" t="e">
        <f t="shared" si="952"/>
        <v>#DIV/0!</v>
      </c>
      <c r="Q8723" s="12" t="e">
        <f t="shared" si="953"/>
        <v>#DIV/0!</v>
      </c>
      <c r="T8723" s="11">
        <f t="shared" si="955"/>
        <v>10.49</v>
      </c>
      <c r="U8723" s="11">
        <f t="shared" si="956"/>
        <v>0</v>
      </c>
      <c r="V8723" s="11">
        <f t="shared" si="957"/>
        <v>-10.49</v>
      </c>
      <c r="W8723" s="11" t="str">
        <f t="shared" si="958"/>
        <v>UNDERPAYMENT</v>
      </c>
    </row>
    <row r="8724" spans="10:23" x14ac:dyDescent="0.2">
      <c r="J8724" s="11">
        <f t="shared" si="954"/>
        <v>0</v>
      </c>
      <c r="P8724" s="12" t="e">
        <f t="shared" si="952"/>
        <v>#DIV/0!</v>
      </c>
      <c r="Q8724" s="12" t="e">
        <f t="shared" si="953"/>
        <v>#DIV/0!</v>
      </c>
      <c r="T8724" s="11">
        <f t="shared" si="955"/>
        <v>10.49</v>
      </c>
      <c r="U8724" s="11">
        <f t="shared" si="956"/>
        <v>0</v>
      </c>
      <c r="V8724" s="11">
        <f t="shared" si="957"/>
        <v>-10.49</v>
      </c>
      <c r="W8724" s="11" t="str">
        <f t="shared" si="958"/>
        <v>UNDERPAYMENT</v>
      </c>
    </row>
    <row r="8725" spans="10:23" x14ac:dyDescent="0.2">
      <c r="J8725" s="11">
        <f t="shared" si="954"/>
        <v>0</v>
      </c>
      <c r="P8725" s="12" t="e">
        <f t="shared" si="952"/>
        <v>#DIV/0!</v>
      </c>
      <c r="Q8725" s="12" t="e">
        <f t="shared" si="953"/>
        <v>#DIV/0!</v>
      </c>
      <c r="T8725" s="11">
        <f t="shared" si="955"/>
        <v>10.49</v>
      </c>
      <c r="U8725" s="11">
        <f t="shared" si="956"/>
        <v>0</v>
      </c>
      <c r="V8725" s="11">
        <f t="shared" si="957"/>
        <v>-10.49</v>
      </c>
      <c r="W8725" s="11" t="str">
        <f t="shared" si="958"/>
        <v>UNDERPAYMENT</v>
      </c>
    </row>
    <row r="8726" spans="10:23" x14ac:dyDescent="0.2">
      <c r="J8726" s="11">
        <f t="shared" si="954"/>
        <v>0</v>
      </c>
      <c r="P8726" s="12" t="e">
        <f t="shared" si="952"/>
        <v>#DIV/0!</v>
      </c>
      <c r="Q8726" s="12" t="e">
        <f t="shared" si="953"/>
        <v>#DIV/0!</v>
      </c>
      <c r="T8726" s="11">
        <f t="shared" si="955"/>
        <v>10.49</v>
      </c>
      <c r="U8726" s="11">
        <f t="shared" si="956"/>
        <v>0</v>
      </c>
      <c r="V8726" s="11">
        <f t="shared" si="957"/>
        <v>-10.49</v>
      </c>
      <c r="W8726" s="11" t="str">
        <f t="shared" si="958"/>
        <v>UNDERPAYMENT</v>
      </c>
    </row>
    <row r="8727" spans="10:23" x14ac:dyDescent="0.2">
      <c r="J8727" s="11">
        <f t="shared" si="954"/>
        <v>0</v>
      </c>
      <c r="P8727" s="12" t="e">
        <f t="shared" si="952"/>
        <v>#DIV/0!</v>
      </c>
      <c r="Q8727" s="12" t="e">
        <f t="shared" si="953"/>
        <v>#DIV/0!</v>
      </c>
      <c r="T8727" s="11">
        <f t="shared" si="955"/>
        <v>10.49</v>
      </c>
      <c r="U8727" s="11">
        <f t="shared" si="956"/>
        <v>0</v>
      </c>
      <c r="V8727" s="11">
        <f t="shared" si="957"/>
        <v>-10.49</v>
      </c>
      <c r="W8727" s="11" t="str">
        <f t="shared" si="958"/>
        <v>UNDERPAYMENT</v>
      </c>
    </row>
    <row r="8728" spans="10:23" x14ac:dyDescent="0.2">
      <c r="J8728" s="11">
        <f t="shared" si="954"/>
        <v>0</v>
      </c>
      <c r="P8728" s="12" t="e">
        <f t="shared" si="952"/>
        <v>#DIV/0!</v>
      </c>
      <c r="Q8728" s="12" t="e">
        <f t="shared" si="953"/>
        <v>#DIV/0!</v>
      </c>
      <c r="T8728" s="11">
        <f t="shared" si="955"/>
        <v>10.49</v>
      </c>
      <c r="U8728" s="11">
        <f t="shared" si="956"/>
        <v>0</v>
      </c>
      <c r="V8728" s="11">
        <f t="shared" si="957"/>
        <v>-10.49</v>
      </c>
      <c r="W8728" s="11" t="str">
        <f t="shared" si="958"/>
        <v>UNDERPAYMENT</v>
      </c>
    </row>
    <row r="8729" spans="10:23" x14ac:dyDescent="0.2">
      <c r="J8729" s="11">
        <f t="shared" si="954"/>
        <v>0</v>
      </c>
      <c r="P8729" s="12" t="e">
        <f t="shared" si="952"/>
        <v>#DIV/0!</v>
      </c>
      <c r="Q8729" s="12" t="e">
        <f t="shared" si="953"/>
        <v>#DIV/0!</v>
      </c>
      <c r="T8729" s="11">
        <f t="shared" si="955"/>
        <v>10.49</v>
      </c>
      <c r="U8729" s="11">
        <f t="shared" si="956"/>
        <v>0</v>
      </c>
      <c r="V8729" s="11">
        <f t="shared" si="957"/>
        <v>-10.49</v>
      </c>
      <c r="W8729" s="11" t="str">
        <f t="shared" si="958"/>
        <v>UNDERPAYMENT</v>
      </c>
    </row>
    <row r="8730" spans="10:23" x14ac:dyDescent="0.2">
      <c r="J8730" s="11">
        <f t="shared" si="954"/>
        <v>0</v>
      </c>
      <c r="P8730" s="12" t="e">
        <f t="shared" si="952"/>
        <v>#DIV/0!</v>
      </c>
      <c r="Q8730" s="12" t="e">
        <f t="shared" si="953"/>
        <v>#DIV/0!</v>
      </c>
      <c r="T8730" s="11">
        <f t="shared" si="955"/>
        <v>10.49</v>
      </c>
      <c r="U8730" s="11">
        <f t="shared" si="956"/>
        <v>0</v>
      </c>
      <c r="V8730" s="11">
        <f t="shared" si="957"/>
        <v>-10.49</v>
      </c>
      <c r="W8730" s="11" t="str">
        <f t="shared" si="958"/>
        <v>UNDERPAYMENT</v>
      </c>
    </row>
    <row r="8731" spans="10:23" x14ac:dyDescent="0.2">
      <c r="J8731" s="11">
        <f t="shared" si="954"/>
        <v>0</v>
      </c>
      <c r="P8731" s="12" t="e">
        <f t="shared" si="952"/>
        <v>#DIV/0!</v>
      </c>
      <c r="Q8731" s="12" t="e">
        <f t="shared" si="953"/>
        <v>#DIV/0!</v>
      </c>
      <c r="T8731" s="11">
        <f t="shared" si="955"/>
        <v>10.49</v>
      </c>
      <c r="U8731" s="11">
        <f t="shared" si="956"/>
        <v>0</v>
      </c>
      <c r="V8731" s="11">
        <f t="shared" si="957"/>
        <v>-10.49</v>
      </c>
      <c r="W8731" s="11" t="str">
        <f t="shared" si="958"/>
        <v>UNDERPAYMENT</v>
      </c>
    </row>
    <row r="8732" spans="10:23" x14ac:dyDescent="0.2">
      <c r="J8732" s="11">
        <f t="shared" si="954"/>
        <v>0</v>
      </c>
      <c r="P8732" s="12" t="e">
        <f t="shared" si="952"/>
        <v>#DIV/0!</v>
      </c>
      <c r="Q8732" s="12" t="e">
        <f t="shared" si="953"/>
        <v>#DIV/0!</v>
      </c>
      <c r="T8732" s="11">
        <f t="shared" si="955"/>
        <v>10.49</v>
      </c>
      <c r="U8732" s="11">
        <f t="shared" si="956"/>
        <v>0</v>
      </c>
      <c r="V8732" s="11">
        <f t="shared" si="957"/>
        <v>-10.49</v>
      </c>
      <c r="W8732" s="11" t="str">
        <f t="shared" si="958"/>
        <v>UNDERPAYMENT</v>
      </c>
    </row>
    <row r="8733" spans="10:23" x14ac:dyDescent="0.2">
      <c r="J8733" s="11">
        <f t="shared" si="954"/>
        <v>0</v>
      </c>
      <c r="P8733" s="12" t="e">
        <f t="shared" si="952"/>
        <v>#DIV/0!</v>
      </c>
      <c r="Q8733" s="12" t="e">
        <f t="shared" si="953"/>
        <v>#DIV/0!</v>
      </c>
      <c r="T8733" s="11">
        <f t="shared" si="955"/>
        <v>10.49</v>
      </c>
      <c r="U8733" s="11">
        <f t="shared" si="956"/>
        <v>0</v>
      </c>
      <c r="V8733" s="11">
        <f t="shared" si="957"/>
        <v>-10.49</v>
      </c>
      <c r="W8733" s="11" t="str">
        <f t="shared" si="958"/>
        <v>UNDERPAYMENT</v>
      </c>
    </row>
    <row r="8734" spans="10:23" x14ac:dyDescent="0.2">
      <c r="J8734" s="11">
        <f t="shared" si="954"/>
        <v>0</v>
      </c>
      <c r="P8734" s="12" t="e">
        <f t="shared" si="952"/>
        <v>#DIV/0!</v>
      </c>
      <c r="Q8734" s="12" t="e">
        <f t="shared" si="953"/>
        <v>#DIV/0!</v>
      </c>
      <c r="T8734" s="11">
        <f t="shared" si="955"/>
        <v>10.49</v>
      </c>
      <c r="U8734" s="11">
        <f t="shared" si="956"/>
        <v>0</v>
      </c>
      <c r="V8734" s="11">
        <f t="shared" si="957"/>
        <v>-10.49</v>
      </c>
      <c r="W8734" s="11" t="str">
        <f t="shared" si="958"/>
        <v>UNDERPAYMENT</v>
      </c>
    </row>
    <row r="8735" spans="10:23" x14ac:dyDescent="0.2">
      <c r="J8735" s="11">
        <f t="shared" si="954"/>
        <v>0</v>
      </c>
      <c r="P8735" s="12" t="e">
        <f t="shared" si="952"/>
        <v>#DIV/0!</v>
      </c>
      <c r="Q8735" s="12" t="e">
        <f t="shared" si="953"/>
        <v>#DIV/0!</v>
      </c>
      <c r="T8735" s="11">
        <f t="shared" si="955"/>
        <v>10.49</v>
      </c>
      <c r="U8735" s="11">
        <f t="shared" si="956"/>
        <v>0</v>
      </c>
      <c r="V8735" s="11">
        <f t="shared" si="957"/>
        <v>-10.49</v>
      </c>
      <c r="W8735" s="11" t="str">
        <f t="shared" si="958"/>
        <v>UNDERPAYMENT</v>
      </c>
    </row>
    <row r="8736" spans="10:23" x14ac:dyDescent="0.2">
      <c r="J8736" s="11">
        <f t="shared" si="954"/>
        <v>0</v>
      </c>
      <c r="P8736" s="12" t="e">
        <f t="shared" si="952"/>
        <v>#DIV/0!</v>
      </c>
      <c r="Q8736" s="12" t="e">
        <f t="shared" si="953"/>
        <v>#DIV/0!</v>
      </c>
      <c r="T8736" s="11">
        <f t="shared" si="955"/>
        <v>10.49</v>
      </c>
      <c r="U8736" s="11">
        <f t="shared" si="956"/>
        <v>0</v>
      </c>
      <c r="V8736" s="11">
        <f t="shared" si="957"/>
        <v>-10.49</v>
      </c>
      <c r="W8736" s="11" t="str">
        <f t="shared" si="958"/>
        <v>UNDERPAYMENT</v>
      </c>
    </row>
    <row r="8737" spans="10:23" x14ac:dyDescent="0.2">
      <c r="J8737" s="11">
        <f t="shared" si="954"/>
        <v>0</v>
      </c>
      <c r="P8737" s="12" t="e">
        <f t="shared" si="952"/>
        <v>#DIV/0!</v>
      </c>
      <c r="Q8737" s="12" t="e">
        <f t="shared" si="953"/>
        <v>#DIV/0!</v>
      </c>
      <c r="T8737" s="11">
        <f t="shared" si="955"/>
        <v>10.49</v>
      </c>
      <c r="U8737" s="11">
        <f t="shared" si="956"/>
        <v>0</v>
      </c>
      <c r="V8737" s="11">
        <f t="shared" si="957"/>
        <v>-10.49</v>
      </c>
      <c r="W8737" s="11" t="str">
        <f t="shared" si="958"/>
        <v>UNDERPAYMENT</v>
      </c>
    </row>
    <row r="8738" spans="10:23" x14ac:dyDescent="0.2">
      <c r="J8738" s="11">
        <f t="shared" si="954"/>
        <v>0</v>
      </c>
      <c r="P8738" s="12" t="e">
        <f t="shared" si="952"/>
        <v>#DIV/0!</v>
      </c>
      <c r="Q8738" s="12" t="e">
        <f t="shared" si="953"/>
        <v>#DIV/0!</v>
      </c>
      <c r="T8738" s="11">
        <f t="shared" si="955"/>
        <v>10.49</v>
      </c>
      <c r="U8738" s="11">
        <f t="shared" si="956"/>
        <v>0</v>
      </c>
      <c r="V8738" s="11">
        <f t="shared" si="957"/>
        <v>-10.49</v>
      </c>
      <c r="W8738" s="11" t="str">
        <f t="shared" si="958"/>
        <v>UNDERPAYMENT</v>
      </c>
    </row>
    <row r="8739" spans="10:23" x14ac:dyDescent="0.2">
      <c r="J8739" s="11">
        <f t="shared" si="954"/>
        <v>0</v>
      </c>
      <c r="P8739" s="12" t="e">
        <f t="shared" si="952"/>
        <v>#DIV/0!</v>
      </c>
      <c r="Q8739" s="12" t="e">
        <f t="shared" si="953"/>
        <v>#DIV/0!</v>
      </c>
      <c r="T8739" s="11">
        <f t="shared" si="955"/>
        <v>10.49</v>
      </c>
      <c r="U8739" s="11">
        <f t="shared" si="956"/>
        <v>0</v>
      </c>
      <c r="V8739" s="11">
        <f t="shared" si="957"/>
        <v>-10.49</v>
      </c>
      <c r="W8739" s="11" t="str">
        <f t="shared" si="958"/>
        <v>UNDERPAYMENT</v>
      </c>
    </row>
    <row r="8740" spans="10:23" x14ac:dyDescent="0.2">
      <c r="J8740" s="11">
        <f t="shared" si="954"/>
        <v>0</v>
      </c>
      <c r="P8740" s="12" t="e">
        <f t="shared" si="952"/>
        <v>#DIV/0!</v>
      </c>
      <c r="Q8740" s="12" t="e">
        <f t="shared" si="953"/>
        <v>#DIV/0!</v>
      </c>
      <c r="T8740" s="11">
        <f t="shared" si="955"/>
        <v>10.49</v>
      </c>
      <c r="U8740" s="11">
        <f t="shared" si="956"/>
        <v>0</v>
      </c>
      <c r="V8740" s="11">
        <f t="shared" si="957"/>
        <v>-10.49</v>
      </c>
      <c r="W8740" s="11" t="str">
        <f t="shared" si="958"/>
        <v>UNDERPAYMENT</v>
      </c>
    </row>
    <row r="8741" spans="10:23" x14ac:dyDescent="0.2">
      <c r="J8741" s="11">
        <f t="shared" si="954"/>
        <v>0</v>
      </c>
      <c r="P8741" s="12" t="e">
        <f t="shared" si="952"/>
        <v>#DIV/0!</v>
      </c>
      <c r="Q8741" s="12" t="e">
        <f t="shared" si="953"/>
        <v>#DIV/0!</v>
      </c>
      <c r="T8741" s="11">
        <f t="shared" si="955"/>
        <v>10.49</v>
      </c>
      <c r="U8741" s="11">
        <f t="shared" si="956"/>
        <v>0</v>
      </c>
      <c r="V8741" s="11">
        <f t="shared" si="957"/>
        <v>-10.49</v>
      </c>
      <c r="W8741" s="11" t="str">
        <f t="shared" si="958"/>
        <v>UNDERPAYMENT</v>
      </c>
    </row>
    <row r="8742" spans="10:23" x14ac:dyDescent="0.2">
      <c r="J8742" s="11">
        <f t="shared" si="954"/>
        <v>0</v>
      </c>
      <c r="P8742" s="12" t="e">
        <f t="shared" si="952"/>
        <v>#DIV/0!</v>
      </c>
      <c r="Q8742" s="12" t="e">
        <f t="shared" si="953"/>
        <v>#DIV/0!</v>
      </c>
      <c r="T8742" s="11">
        <f t="shared" si="955"/>
        <v>10.49</v>
      </c>
      <c r="U8742" s="11">
        <f t="shared" si="956"/>
        <v>0</v>
      </c>
      <c r="V8742" s="11">
        <f t="shared" si="957"/>
        <v>-10.49</v>
      </c>
      <c r="W8742" s="11" t="str">
        <f t="shared" si="958"/>
        <v>UNDERPAYMENT</v>
      </c>
    </row>
    <row r="8743" spans="10:23" x14ac:dyDescent="0.2">
      <c r="J8743" s="11">
        <f t="shared" si="954"/>
        <v>0</v>
      </c>
      <c r="P8743" s="12" t="e">
        <f t="shared" si="952"/>
        <v>#DIV/0!</v>
      </c>
      <c r="Q8743" s="12" t="e">
        <f t="shared" si="953"/>
        <v>#DIV/0!</v>
      </c>
      <c r="T8743" s="11">
        <f t="shared" si="955"/>
        <v>10.49</v>
      </c>
      <c r="U8743" s="11">
        <f t="shared" si="956"/>
        <v>0</v>
      </c>
      <c r="V8743" s="11">
        <f t="shared" si="957"/>
        <v>-10.49</v>
      </c>
      <c r="W8743" s="11" t="str">
        <f t="shared" si="958"/>
        <v>UNDERPAYMENT</v>
      </c>
    </row>
    <row r="8744" spans="10:23" x14ac:dyDescent="0.2">
      <c r="J8744" s="11">
        <f t="shared" si="954"/>
        <v>0</v>
      </c>
      <c r="P8744" s="12" t="e">
        <f t="shared" si="952"/>
        <v>#DIV/0!</v>
      </c>
      <c r="Q8744" s="12" t="e">
        <f t="shared" si="953"/>
        <v>#DIV/0!</v>
      </c>
      <c r="T8744" s="11">
        <f t="shared" si="955"/>
        <v>10.49</v>
      </c>
      <c r="U8744" s="11">
        <f t="shared" si="956"/>
        <v>0</v>
      </c>
      <c r="V8744" s="11">
        <f t="shared" si="957"/>
        <v>-10.49</v>
      </c>
      <c r="W8744" s="11" t="str">
        <f t="shared" si="958"/>
        <v>UNDERPAYMENT</v>
      </c>
    </row>
    <row r="8745" spans="10:23" x14ac:dyDescent="0.2">
      <c r="J8745" s="11">
        <f t="shared" si="954"/>
        <v>0</v>
      </c>
      <c r="P8745" s="12" t="e">
        <f t="shared" si="952"/>
        <v>#DIV/0!</v>
      </c>
      <c r="Q8745" s="12" t="e">
        <f t="shared" si="953"/>
        <v>#DIV/0!</v>
      </c>
      <c r="T8745" s="11">
        <f t="shared" si="955"/>
        <v>10.49</v>
      </c>
      <c r="U8745" s="11">
        <f t="shared" si="956"/>
        <v>0</v>
      </c>
      <c r="V8745" s="11">
        <f t="shared" si="957"/>
        <v>-10.49</v>
      </c>
      <c r="W8745" s="11" t="str">
        <f t="shared" si="958"/>
        <v>UNDERPAYMENT</v>
      </c>
    </row>
    <row r="8746" spans="10:23" x14ac:dyDescent="0.2">
      <c r="J8746" s="11">
        <f t="shared" si="954"/>
        <v>0</v>
      </c>
      <c r="P8746" s="12" t="e">
        <f t="shared" si="952"/>
        <v>#DIV/0!</v>
      </c>
      <c r="Q8746" s="12" t="e">
        <f t="shared" si="953"/>
        <v>#DIV/0!</v>
      </c>
      <c r="T8746" s="11">
        <f t="shared" si="955"/>
        <v>10.49</v>
      </c>
      <c r="U8746" s="11">
        <f t="shared" si="956"/>
        <v>0</v>
      </c>
      <c r="V8746" s="11">
        <f t="shared" si="957"/>
        <v>-10.49</v>
      </c>
      <c r="W8746" s="11" t="str">
        <f t="shared" si="958"/>
        <v>UNDERPAYMENT</v>
      </c>
    </row>
    <row r="8747" spans="10:23" x14ac:dyDescent="0.2">
      <c r="J8747" s="11">
        <f t="shared" si="954"/>
        <v>0</v>
      </c>
      <c r="P8747" s="12" t="e">
        <f t="shared" si="952"/>
        <v>#DIV/0!</v>
      </c>
      <c r="Q8747" s="12" t="e">
        <f t="shared" si="953"/>
        <v>#DIV/0!</v>
      </c>
      <c r="T8747" s="11">
        <f t="shared" si="955"/>
        <v>10.49</v>
      </c>
      <c r="U8747" s="11">
        <f t="shared" si="956"/>
        <v>0</v>
      </c>
      <c r="V8747" s="11">
        <f t="shared" si="957"/>
        <v>-10.49</v>
      </c>
      <c r="W8747" s="11" t="str">
        <f t="shared" si="958"/>
        <v>UNDERPAYMENT</v>
      </c>
    </row>
    <row r="8748" spans="10:23" x14ac:dyDescent="0.2">
      <c r="J8748" s="11">
        <f t="shared" si="954"/>
        <v>0</v>
      </c>
      <c r="P8748" s="12" t="e">
        <f t="shared" si="952"/>
        <v>#DIV/0!</v>
      </c>
      <c r="Q8748" s="12" t="e">
        <f t="shared" si="953"/>
        <v>#DIV/0!</v>
      </c>
      <c r="T8748" s="11">
        <f t="shared" si="955"/>
        <v>10.49</v>
      </c>
      <c r="U8748" s="11">
        <f t="shared" si="956"/>
        <v>0</v>
      </c>
      <c r="V8748" s="11">
        <f t="shared" si="957"/>
        <v>-10.49</v>
      </c>
      <c r="W8748" s="11" t="str">
        <f t="shared" si="958"/>
        <v>UNDERPAYMENT</v>
      </c>
    </row>
    <row r="8749" spans="10:23" x14ac:dyDescent="0.2">
      <c r="J8749" s="11">
        <f t="shared" si="954"/>
        <v>0</v>
      </c>
      <c r="P8749" s="12" t="e">
        <f t="shared" si="952"/>
        <v>#DIV/0!</v>
      </c>
      <c r="Q8749" s="12" t="e">
        <f t="shared" si="953"/>
        <v>#DIV/0!</v>
      </c>
      <c r="T8749" s="11">
        <f t="shared" si="955"/>
        <v>10.49</v>
      </c>
      <c r="U8749" s="11">
        <f t="shared" si="956"/>
        <v>0</v>
      </c>
      <c r="V8749" s="11">
        <f t="shared" si="957"/>
        <v>-10.49</v>
      </c>
      <c r="W8749" s="11" t="str">
        <f t="shared" si="958"/>
        <v>UNDERPAYMENT</v>
      </c>
    </row>
    <row r="8750" spans="10:23" x14ac:dyDescent="0.2">
      <c r="J8750" s="11">
        <f t="shared" si="954"/>
        <v>0</v>
      </c>
      <c r="P8750" s="12" t="e">
        <f t="shared" si="952"/>
        <v>#DIV/0!</v>
      </c>
      <c r="Q8750" s="12" t="e">
        <f t="shared" si="953"/>
        <v>#DIV/0!</v>
      </c>
      <c r="T8750" s="11">
        <f t="shared" si="955"/>
        <v>10.49</v>
      </c>
      <c r="U8750" s="11">
        <f t="shared" si="956"/>
        <v>0</v>
      </c>
      <c r="V8750" s="11">
        <f t="shared" si="957"/>
        <v>-10.49</v>
      </c>
      <c r="W8750" s="11" t="str">
        <f t="shared" si="958"/>
        <v>UNDERPAYMENT</v>
      </c>
    </row>
    <row r="8751" spans="10:23" x14ac:dyDescent="0.2">
      <c r="J8751" s="11">
        <f t="shared" si="954"/>
        <v>0</v>
      </c>
      <c r="P8751" s="12" t="e">
        <f t="shared" si="952"/>
        <v>#DIV/0!</v>
      </c>
      <c r="Q8751" s="12" t="e">
        <f t="shared" si="953"/>
        <v>#DIV/0!</v>
      </c>
      <c r="T8751" s="11">
        <f t="shared" si="955"/>
        <v>10.49</v>
      </c>
      <c r="U8751" s="11">
        <f t="shared" si="956"/>
        <v>0</v>
      </c>
      <c r="V8751" s="11">
        <f t="shared" si="957"/>
        <v>-10.49</v>
      </c>
      <c r="W8751" s="11" t="str">
        <f t="shared" si="958"/>
        <v>UNDERPAYMENT</v>
      </c>
    </row>
    <row r="8752" spans="10:23" x14ac:dyDescent="0.2">
      <c r="J8752" s="11">
        <f t="shared" si="954"/>
        <v>0</v>
      </c>
      <c r="P8752" s="12" t="e">
        <f t="shared" si="952"/>
        <v>#DIV/0!</v>
      </c>
      <c r="Q8752" s="12" t="e">
        <f t="shared" si="953"/>
        <v>#DIV/0!</v>
      </c>
      <c r="T8752" s="11">
        <f t="shared" si="955"/>
        <v>10.49</v>
      </c>
      <c r="U8752" s="11">
        <f t="shared" si="956"/>
        <v>0</v>
      </c>
      <c r="V8752" s="11">
        <f t="shared" si="957"/>
        <v>-10.49</v>
      </c>
      <c r="W8752" s="11" t="str">
        <f t="shared" si="958"/>
        <v>UNDERPAYMENT</v>
      </c>
    </row>
    <row r="8753" spans="10:23" x14ac:dyDescent="0.2">
      <c r="J8753" s="11">
        <f t="shared" si="954"/>
        <v>0</v>
      </c>
      <c r="P8753" s="12" t="e">
        <f t="shared" si="952"/>
        <v>#DIV/0!</v>
      </c>
      <c r="Q8753" s="12" t="e">
        <f t="shared" si="953"/>
        <v>#DIV/0!</v>
      </c>
      <c r="T8753" s="11">
        <f t="shared" si="955"/>
        <v>10.49</v>
      </c>
      <c r="U8753" s="11">
        <f t="shared" si="956"/>
        <v>0</v>
      </c>
      <c r="V8753" s="11">
        <f t="shared" si="957"/>
        <v>-10.49</v>
      </c>
      <c r="W8753" s="11" t="str">
        <f t="shared" si="958"/>
        <v>UNDERPAYMENT</v>
      </c>
    </row>
    <row r="8754" spans="10:23" x14ac:dyDescent="0.2">
      <c r="J8754" s="11">
        <f t="shared" si="954"/>
        <v>0</v>
      </c>
      <c r="P8754" s="12" t="e">
        <f t="shared" si="952"/>
        <v>#DIV/0!</v>
      </c>
      <c r="Q8754" s="12" t="e">
        <f t="shared" si="953"/>
        <v>#DIV/0!</v>
      </c>
      <c r="T8754" s="11">
        <f t="shared" si="955"/>
        <v>10.49</v>
      </c>
      <c r="U8754" s="11">
        <f t="shared" si="956"/>
        <v>0</v>
      </c>
      <c r="V8754" s="11">
        <f t="shared" si="957"/>
        <v>-10.49</v>
      </c>
      <c r="W8754" s="11" t="str">
        <f t="shared" si="958"/>
        <v>UNDERPAYMENT</v>
      </c>
    </row>
    <row r="8755" spans="10:23" x14ac:dyDescent="0.2">
      <c r="J8755" s="11">
        <f t="shared" si="954"/>
        <v>0</v>
      </c>
      <c r="P8755" s="12" t="e">
        <f t="shared" ref="P8755:P8818" si="959">IF(((H8755*E8755)+(M8755-L8755)-(N8755*E8755))/(N8755*E8755) &lt;=0,((H8755*E8755)+(M8755-L8755)-(N8755*E8755))/(N8755*E8755),"")</f>
        <v>#DIV/0!</v>
      </c>
      <c r="Q8755" s="12" t="e">
        <f t="shared" ref="Q8755:Q8818" si="960">IF(((H8755*E8755)+(M8755-L8755)-(N8755*E8755))/(N8755*E8755) &gt;0,((H8755*E8755)+(M8755-L8755)-(N8755*E8755))/(N8755*E8755),"")</f>
        <v>#DIV/0!</v>
      </c>
      <c r="T8755" s="11">
        <f t="shared" si="955"/>
        <v>10.49</v>
      </c>
      <c r="U8755" s="11">
        <f t="shared" si="956"/>
        <v>0</v>
      </c>
      <c r="V8755" s="11">
        <f t="shared" si="957"/>
        <v>-10.49</v>
      </c>
      <c r="W8755" s="11" t="str">
        <f t="shared" si="958"/>
        <v>UNDERPAYMENT</v>
      </c>
    </row>
    <row r="8756" spans="10:23" x14ac:dyDescent="0.2">
      <c r="J8756" s="11">
        <f t="shared" ref="J8756:J8819" si="961">K8756+L8756</f>
        <v>0</v>
      </c>
      <c r="P8756" s="12" t="e">
        <f t="shared" si="959"/>
        <v>#DIV/0!</v>
      </c>
      <c r="Q8756" s="12" t="e">
        <f t="shared" si="960"/>
        <v>#DIV/0!</v>
      </c>
      <c r="T8756" s="11">
        <f t="shared" ref="T8756:T8819" si="962">(N8756*E8756)+10.49</f>
        <v>10.49</v>
      </c>
      <c r="U8756" s="11">
        <f t="shared" ref="U8756:U8819" si="963">(H8756*E8756)+K8756+M8756</f>
        <v>0</v>
      </c>
      <c r="V8756" s="11">
        <f t="shared" ref="V8756:V8819" si="964">U8756-T8756</f>
        <v>-10.49</v>
      </c>
      <c r="W8756" s="11" t="str">
        <f t="shared" ref="W8756:W8819" si="965">IF(V8756 &lt;= -0.01, "UNDERPAYMENT", "COMPLIANT")</f>
        <v>UNDERPAYMENT</v>
      </c>
    </row>
    <row r="8757" spans="10:23" x14ac:dyDescent="0.2">
      <c r="J8757" s="11">
        <f t="shared" si="961"/>
        <v>0</v>
      </c>
      <c r="P8757" s="12" t="e">
        <f t="shared" si="959"/>
        <v>#DIV/0!</v>
      </c>
      <c r="Q8757" s="12" t="e">
        <f t="shared" si="960"/>
        <v>#DIV/0!</v>
      </c>
      <c r="T8757" s="11">
        <f t="shared" si="962"/>
        <v>10.49</v>
      </c>
      <c r="U8757" s="11">
        <f t="shared" si="963"/>
        <v>0</v>
      </c>
      <c r="V8757" s="11">
        <f t="shared" si="964"/>
        <v>-10.49</v>
      </c>
      <c r="W8757" s="11" t="str">
        <f t="shared" si="965"/>
        <v>UNDERPAYMENT</v>
      </c>
    </row>
    <row r="8758" spans="10:23" x14ac:dyDescent="0.2">
      <c r="J8758" s="11">
        <f t="shared" si="961"/>
        <v>0</v>
      </c>
      <c r="P8758" s="12" t="e">
        <f t="shared" si="959"/>
        <v>#DIV/0!</v>
      </c>
      <c r="Q8758" s="12" t="e">
        <f t="shared" si="960"/>
        <v>#DIV/0!</v>
      </c>
      <c r="T8758" s="11">
        <f t="shared" si="962"/>
        <v>10.49</v>
      </c>
      <c r="U8758" s="11">
        <f t="shared" si="963"/>
        <v>0</v>
      </c>
      <c r="V8758" s="11">
        <f t="shared" si="964"/>
        <v>-10.49</v>
      </c>
      <c r="W8758" s="11" t="str">
        <f t="shared" si="965"/>
        <v>UNDERPAYMENT</v>
      </c>
    </row>
    <row r="8759" spans="10:23" x14ac:dyDescent="0.2">
      <c r="J8759" s="11">
        <f t="shared" si="961"/>
        <v>0</v>
      </c>
      <c r="P8759" s="12" t="e">
        <f t="shared" si="959"/>
        <v>#DIV/0!</v>
      </c>
      <c r="Q8759" s="12" t="e">
        <f t="shared" si="960"/>
        <v>#DIV/0!</v>
      </c>
      <c r="T8759" s="11">
        <f t="shared" si="962"/>
        <v>10.49</v>
      </c>
      <c r="U8759" s="11">
        <f t="shared" si="963"/>
        <v>0</v>
      </c>
      <c r="V8759" s="11">
        <f t="shared" si="964"/>
        <v>-10.49</v>
      </c>
      <c r="W8759" s="11" t="str">
        <f t="shared" si="965"/>
        <v>UNDERPAYMENT</v>
      </c>
    </row>
    <row r="8760" spans="10:23" x14ac:dyDescent="0.2">
      <c r="J8760" s="11">
        <f t="shared" si="961"/>
        <v>0</v>
      </c>
      <c r="P8760" s="12" t="e">
        <f t="shared" si="959"/>
        <v>#DIV/0!</v>
      </c>
      <c r="Q8760" s="12" t="e">
        <f t="shared" si="960"/>
        <v>#DIV/0!</v>
      </c>
      <c r="T8760" s="11">
        <f t="shared" si="962"/>
        <v>10.49</v>
      </c>
      <c r="U8760" s="11">
        <f t="shared" si="963"/>
        <v>0</v>
      </c>
      <c r="V8760" s="11">
        <f t="shared" si="964"/>
        <v>-10.49</v>
      </c>
      <c r="W8760" s="11" t="str">
        <f t="shared" si="965"/>
        <v>UNDERPAYMENT</v>
      </c>
    </row>
    <row r="8761" spans="10:23" x14ac:dyDescent="0.2">
      <c r="J8761" s="11">
        <f t="shared" si="961"/>
        <v>0</v>
      </c>
      <c r="P8761" s="12" t="e">
        <f t="shared" si="959"/>
        <v>#DIV/0!</v>
      </c>
      <c r="Q8761" s="12" t="e">
        <f t="shared" si="960"/>
        <v>#DIV/0!</v>
      </c>
      <c r="T8761" s="11">
        <f t="shared" si="962"/>
        <v>10.49</v>
      </c>
      <c r="U8761" s="11">
        <f t="shared" si="963"/>
        <v>0</v>
      </c>
      <c r="V8761" s="11">
        <f t="shared" si="964"/>
        <v>-10.49</v>
      </c>
      <c r="W8761" s="11" t="str">
        <f t="shared" si="965"/>
        <v>UNDERPAYMENT</v>
      </c>
    </row>
    <row r="8762" spans="10:23" x14ac:dyDescent="0.2">
      <c r="J8762" s="11">
        <f t="shared" si="961"/>
        <v>0</v>
      </c>
      <c r="P8762" s="12" t="e">
        <f t="shared" si="959"/>
        <v>#DIV/0!</v>
      </c>
      <c r="Q8762" s="12" t="e">
        <f t="shared" si="960"/>
        <v>#DIV/0!</v>
      </c>
      <c r="T8762" s="11">
        <f t="shared" si="962"/>
        <v>10.49</v>
      </c>
      <c r="U8762" s="11">
        <f t="shared" si="963"/>
        <v>0</v>
      </c>
      <c r="V8762" s="11">
        <f t="shared" si="964"/>
        <v>-10.49</v>
      </c>
      <c r="W8762" s="11" t="str">
        <f t="shared" si="965"/>
        <v>UNDERPAYMENT</v>
      </c>
    </row>
    <row r="8763" spans="10:23" x14ac:dyDescent="0.2">
      <c r="J8763" s="11">
        <f t="shared" si="961"/>
        <v>0</v>
      </c>
      <c r="P8763" s="12" t="e">
        <f t="shared" si="959"/>
        <v>#DIV/0!</v>
      </c>
      <c r="Q8763" s="12" t="e">
        <f t="shared" si="960"/>
        <v>#DIV/0!</v>
      </c>
      <c r="T8763" s="11">
        <f t="shared" si="962"/>
        <v>10.49</v>
      </c>
      <c r="U8763" s="11">
        <f t="shared" si="963"/>
        <v>0</v>
      </c>
      <c r="V8763" s="11">
        <f t="shared" si="964"/>
        <v>-10.49</v>
      </c>
      <c r="W8763" s="11" t="str">
        <f t="shared" si="965"/>
        <v>UNDERPAYMENT</v>
      </c>
    </row>
    <row r="8764" spans="10:23" x14ac:dyDescent="0.2">
      <c r="J8764" s="11">
        <f t="shared" si="961"/>
        <v>0</v>
      </c>
      <c r="P8764" s="12" t="e">
        <f t="shared" si="959"/>
        <v>#DIV/0!</v>
      </c>
      <c r="Q8764" s="12" t="e">
        <f t="shared" si="960"/>
        <v>#DIV/0!</v>
      </c>
      <c r="T8764" s="11">
        <f t="shared" si="962"/>
        <v>10.49</v>
      </c>
      <c r="U8764" s="11">
        <f t="shared" si="963"/>
        <v>0</v>
      </c>
      <c r="V8764" s="11">
        <f t="shared" si="964"/>
        <v>-10.49</v>
      </c>
      <c r="W8764" s="11" t="str">
        <f t="shared" si="965"/>
        <v>UNDERPAYMENT</v>
      </c>
    </row>
    <row r="8765" spans="10:23" x14ac:dyDescent="0.2">
      <c r="J8765" s="11">
        <f t="shared" si="961"/>
        <v>0</v>
      </c>
      <c r="P8765" s="12" t="e">
        <f t="shared" si="959"/>
        <v>#DIV/0!</v>
      </c>
      <c r="Q8765" s="12" t="e">
        <f t="shared" si="960"/>
        <v>#DIV/0!</v>
      </c>
      <c r="T8765" s="11">
        <f t="shared" si="962"/>
        <v>10.49</v>
      </c>
      <c r="U8765" s="11">
        <f t="shared" si="963"/>
        <v>0</v>
      </c>
      <c r="V8765" s="11">
        <f t="shared" si="964"/>
        <v>-10.49</v>
      </c>
      <c r="W8765" s="11" t="str">
        <f t="shared" si="965"/>
        <v>UNDERPAYMENT</v>
      </c>
    </row>
    <row r="8766" spans="10:23" x14ac:dyDescent="0.2">
      <c r="J8766" s="11">
        <f t="shared" si="961"/>
        <v>0</v>
      </c>
      <c r="P8766" s="12" t="e">
        <f t="shared" si="959"/>
        <v>#DIV/0!</v>
      </c>
      <c r="Q8766" s="12" t="e">
        <f t="shared" si="960"/>
        <v>#DIV/0!</v>
      </c>
      <c r="T8766" s="11">
        <f t="shared" si="962"/>
        <v>10.49</v>
      </c>
      <c r="U8766" s="11">
        <f t="shared" si="963"/>
        <v>0</v>
      </c>
      <c r="V8766" s="11">
        <f t="shared" si="964"/>
        <v>-10.49</v>
      </c>
      <c r="W8766" s="11" t="str">
        <f t="shared" si="965"/>
        <v>UNDERPAYMENT</v>
      </c>
    </row>
    <row r="8767" spans="10:23" x14ac:dyDescent="0.2">
      <c r="J8767" s="11">
        <f t="shared" si="961"/>
        <v>0</v>
      </c>
      <c r="P8767" s="12" t="e">
        <f t="shared" si="959"/>
        <v>#DIV/0!</v>
      </c>
      <c r="Q8767" s="12" t="e">
        <f t="shared" si="960"/>
        <v>#DIV/0!</v>
      </c>
      <c r="T8767" s="11">
        <f t="shared" si="962"/>
        <v>10.49</v>
      </c>
      <c r="U8767" s="11">
        <f t="shared" si="963"/>
        <v>0</v>
      </c>
      <c r="V8767" s="11">
        <f t="shared" si="964"/>
        <v>-10.49</v>
      </c>
      <c r="W8767" s="11" t="str">
        <f t="shared" si="965"/>
        <v>UNDERPAYMENT</v>
      </c>
    </row>
    <row r="8768" spans="10:23" x14ac:dyDescent="0.2">
      <c r="J8768" s="11">
        <f t="shared" si="961"/>
        <v>0</v>
      </c>
      <c r="P8768" s="12" t="e">
        <f t="shared" si="959"/>
        <v>#DIV/0!</v>
      </c>
      <c r="Q8768" s="12" t="e">
        <f t="shared" si="960"/>
        <v>#DIV/0!</v>
      </c>
      <c r="T8768" s="11">
        <f t="shared" si="962"/>
        <v>10.49</v>
      </c>
      <c r="U8768" s="11">
        <f t="shared" si="963"/>
        <v>0</v>
      </c>
      <c r="V8768" s="11">
        <f t="shared" si="964"/>
        <v>-10.49</v>
      </c>
      <c r="W8768" s="11" t="str">
        <f t="shared" si="965"/>
        <v>UNDERPAYMENT</v>
      </c>
    </row>
    <row r="8769" spans="10:23" x14ac:dyDescent="0.2">
      <c r="J8769" s="11">
        <f t="shared" si="961"/>
        <v>0</v>
      </c>
      <c r="P8769" s="12" t="e">
        <f t="shared" si="959"/>
        <v>#DIV/0!</v>
      </c>
      <c r="Q8769" s="12" t="e">
        <f t="shared" si="960"/>
        <v>#DIV/0!</v>
      </c>
      <c r="T8769" s="11">
        <f t="shared" si="962"/>
        <v>10.49</v>
      </c>
      <c r="U8769" s="11">
        <f t="shared" si="963"/>
        <v>0</v>
      </c>
      <c r="V8769" s="11">
        <f t="shared" si="964"/>
        <v>-10.49</v>
      </c>
      <c r="W8769" s="11" t="str">
        <f t="shared" si="965"/>
        <v>UNDERPAYMENT</v>
      </c>
    </row>
    <row r="8770" spans="10:23" x14ac:dyDescent="0.2">
      <c r="J8770" s="11">
        <f t="shared" si="961"/>
        <v>0</v>
      </c>
      <c r="P8770" s="12" t="e">
        <f t="shared" si="959"/>
        <v>#DIV/0!</v>
      </c>
      <c r="Q8770" s="12" t="e">
        <f t="shared" si="960"/>
        <v>#DIV/0!</v>
      </c>
      <c r="T8770" s="11">
        <f t="shared" si="962"/>
        <v>10.49</v>
      </c>
      <c r="U8770" s="11">
        <f t="shared" si="963"/>
        <v>0</v>
      </c>
      <c r="V8770" s="11">
        <f t="shared" si="964"/>
        <v>-10.49</v>
      </c>
      <c r="W8770" s="11" t="str">
        <f t="shared" si="965"/>
        <v>UNDERPAYMENT</v>
      </c>
    </row>
    <row r="8771" spans="10:23" x14ac:dyDescent="0.2">
      <c r="J8771" s="11">
        <f t="shared" si="961"/>
        <v>0</v>
      </c>
      <c r="P8771" s="12" t="e">
        <f t="shared" si="959"/>
        <v>#DIV/0!</v>
      </c>
      <c r="Q8771" s="12" t="e">
        <f t="shared" si="960"/>
        <v>#DIV/0!</v>
      </c>
      <c r="T8771" s="11">
        <f t="shared" si="962"/>
        <v>10.49</v>
      </c>
      <c r="U8771" s="11">
        <f t="shared" si="963"/>
        <v>0</v>
      </c>
      <c r="V8771" s="11">
        <f t="shared" si="964"/>
        <v>-10.49</v>
      </c>
      <c r="W8771" s="11" t="str">
        <f t="shared" si="965"/>
        <v>UNDERPAYMENT</v>
      </c>
    </row>
    <row r="8772" spans="10:23" x14ac:dyDescent="0.2">
      <c r="J8772" s="11">
        <f t="shared" si="961"/>
        <v>0</v>
      </c>
      <c r="P8772" s="12" t="e">
        <f t="shared" si="959"/>
        <v>#DIV/0!</v>
      </c>
      <c r="Q8772" s="12" t="e">
        <f t="shared" si="960"/>
        <v>#DIV/0!</v>
      </c>
      <c r="T8772" s="11">
        <f t="shared" si="962"/>
        <v>10.49</v>
      </c>
      <c r="U8772" s="11">
        <f t="shared" si="963"/>
        <v>0</v>
      </c>
      <c r="V8772" s="11">
        <f t="shared" si="964"/>
        <v>-10.49</v>
      </c>
      <c r="W8772" s="11" t="str">
        <f t="shared" si="965"/>
        <v>UNDERPAYMENT</v>
      </c>
    </row>
    <row r="8773" spans="10:23" x14ac:dyDescent="0.2">
      <c r="J8773" s="11">
        <f t="shared" si="961"/>
        <v>0</v>
      </c>
      <c r="P8773" s="12" t="e">
        <f t="shared" si="959"/>
        <v>#DIV/0!</v>
      </c>
      <c r="Q8773" s="12" t="e">
        <f t="shared" si="960"/>
        <v>#DIV/0!</v>
      </c>
      <c r="T8773" s="11">
        <f t="shared" si="962"/>
        <v>10.49</v>
      </c>
      <c r="U8773" s="11">
        <f t="shared" si="963"/>
        <v>0</v>
      </c>
      <c r="V8773" s="11">
        <f t="shared" si="964"/>
        <v>-10.49</v>
      </c>
      <c r="W8773" s="11" t="str">
        <f t="shared" si="965"/>
        <v>UNDERPAYMENT</v>
      </c>
    </row>
    <row r="8774" spans="10:23" x14ac:dyDescent="0.2">
      <c r="J8774" s="11">
        <f t="shared" si="961"/>
        <v>0</v>
      </c>
      <c r="P8774" s="12" t="e">
        <f t="shared" si="959"/>
        <v>#DIV/0!</v>
      </c>
      <c r="Q8774" s="12" t="e">
        <f t="shared" si="960"/>
        <v>#DIV/0!</v>
      </c>
      <c r="T8774" s="11">
        <f t="shared" si="962"/>
        <v>10.49</v>
      </c>
      <c r="U8774" s="11">
        <f t="shared" si="963"/>
        <v>0</v>
      </c>
      <c r="V8774" s="11">
        <f t="shared" si="964"/>
        <v>-10.49</v>
      </c>
      <c r="W8774" s="11" t="str">
        <f t="shared" si="965"/>
        <v>UNDERPAYMENT</v>
      </c>
    </row>
    <row r="8775" spans="10:23" x14ac:dyDescent="0.2">
      <c r="J8775" s="11">
        <f t="shared" si="961"/>
        <v>0</v>
      </c>
      <c r="P8775" s="12" t="e">
        <f t="shared" si="959"/>
        <v>#DIV/0!</v>
      </c>
      <c r="Q8775" s="12" t="e">
        <f t="shared" si="960"/>
        <v>#DIV/0!</v>
      </c>
      <c r="T8775" s="11">
        <f t="shared" si="962"/>
        <v>10.49</v>
      </c>
      <c r="U8775" s="11">
        <f t="shared" si="963"/>
        <v>0</v>
      </c>
      <c r="V8775" s="11">
        <f t="shared" si="964"/>
        <v>-10.49</v>
      </c>
      <c r="W8775" s="11" t="str">
        <f t="shared" si="965"/>
        <v>UNDERPAYMENT</v>
      </c>
    </row>
    <row r="8776" spans="10:23" x14ac:dyDescent="0.2">
      <c r="J8776" s="11">
        <f t="shared" si="961"/>
        <v>0</v>
      </c>
      <c r="P8776" s="12" t="e">
        <f t="shared" si="959"/>
        <v>#DIV/0!</v>
      </c>
      <c r="Q8776" s="12" t="e">
        <f t="shared" si="960"/>
        <v>#DIV/0!</v>
      </c>
      <c r="T8776" s="11">
        <f t="shared" si="962"/>
        <v>10.49</v>
      </c>
      <c r="U8776" s="11">
        <f t="shared" si="963"/>
        <v>0</v>
      </c>
      <c r="V8776" s="11">
        <f t="shared" si="964"/>
        <v>-10.49</v>
      </c>
      <c r="W8776" s="11" t="str">
        <f t="shared" si="965"/>
        <v>UNDERPAYMENT</v>
      </c>
    </row>
    <row r="8777" spans="10:23" x14ac:dyDescent="0.2">
      <c r="J8777" s="11">
        <f t="shared" si="961"/>
        <v>0</v>
      </c>
      <c r="P8777" s="12" t="e">
        <f t="shared" si="959"/>
        <v>#DIV/0!</v>
      </c>
      <c r="Q8777" s="12" t="e">
        <f t="shared" si="960"/>
        <v>#DIV/0!</v>
      </c>
      <c r="T8777" s="11">
        <f t="shared" si="962"/>
        <v>10.49</v>
      </c>
      <c r="U8777" s="11">
        <f t="shared" si="963"/>
        <v>0</v>
      </c>
      <c r="V8777" s="11">
        <f t="shared" si="964"/>
        <v>-10.49</v>
      </c>
      <c r="W8777" s="11" t="str">
        <f t="shared" si="965"/>
        <v>UNDERPAYMENT</v>
      </c>
    </row>
    <row r="8778" spans="10:23" x14ac:dyDescent="0.2">
      <c r="J8778" s="11">
        <f t="shared" si="961"/>
        <v>0</v>
      </c>
      <c r="P8778" s="12" t="e">
        <f t="shared" si="959"/>
        <v>#DIV/0!</v>
      </c>
      <c r="Q8778" s="12" t="e">
        <f t="shared" si="960"/>
        <v>#DIV/0!</v>
      </c>
      <c r="T8778" s="11">
        <f t="shared" si="962"/>
        <v>10.49</v>
      </c>
      <c r="U8778" s="11">
        <f t="shared" si="963"/>
        <v>0</v>
      </c>
      <c r="V8778" s="11">
        <f t="shared" si="964"/>
        <v>-10.49</v>
      </c>
      <c r="W8778" s="11" t="str">
        <f t="shared" si="965"/>
        <v>UNDERPAYMENT</v>
      </c>
    </row>
    <row r="8779" spans="10:23" x14ac:dyDescent="0.2">
      <c r="J8779" s="11">
        <f t="shared" si="961"/>
        <v>0</v>
      </c>
      <c r="P8779" s="12" t="e">
        <f t="shared" si="959"/>
        <v>#DIV/0!</v>
      </c>
      <c r="Q8779" s="12" t="e">
        <f t="shared" si="960"/>
        <v>#DIV/0!</v>
      </c>
      <c r="T8779" s="11">
        <f t="shared" si="962"/>
        <v>10.49</v>
      </c>
      <c r="U8779" s="11">
        <f t="shared" si="963"/>
        <v>0</v>
      </c>
      <c r="V8779" s="11">
        <f t="shared" si="964"/>
        <v>-10.49</v>
      </c>
      <c r="W8779" s="11" t="str">
        <f t="shared" si="965"/>
        <v>UNDERPAYMENT</v>
      </c>
    </row>
    <row r="8780" spans="10:23" x14ac:dyDescent="0.2">
      <c r="J8780" s="11">
        <f t="shared" si="961"/>
        <v>0</v>
      </c>
      <c r="P8780" s="12" t="e">
        <f t="shared" si="959"/>
        <v>#DIV/0!</v>
      </c>
      <c r="Q8780" s="12" t="e">
        <f t="shared" si="960"/>
        <v>#DIV/0!</v>
      </c>
      <c r="T8780" s="11">
        <f t="shared" si="962"/>
        <v>10.49</v>
      </c>
      <c r="U8780" s="11">
        <f t="shared" si="963"/>
        <v>0</v>
      </c>
      <c r="V8780" s="11">
        <f t="shared" si="964"/>
        <v>-10.49</v>
      </c>
      <c r="W8780" s="11" t="str">
        <f t="shared" si="965"/>
        <v>UNDERPAYMENT</v>
      </c>
    </row>
    <row r="8781" spans="10:23" x14ac:dyDescent="0.2">
      <c r="J8781" s="11">
        <f t="shared" si="961"/>
        <v>0</v>
      </c>
      <c r="P8781" s="12" t="e">
        <f t="shared" si="959"/>
        <v>#DIV/0!</v>
      </c>
      <c r="Q8781" s="12" t="e">
        <f t="shared" si="960"/>
        <v>#DIV/0!</v>
      </c>
      <c r="T8781" s="11">
        <f t="shared" si="962"/>
        <v>10.49</v>
      </c>
      <c r="U8781" s="11">
        <f t="shared" si="963"/>
        <v>0</v>
      </c>
      <c r="V8781" s="11">
        <f t="shared" si="964"/>
        <v>-10.49</v>
      </c>
      <c r="W8781" s="11" t="str">
        <f t="shared" si="965"/>
        <v>UNDERPAYMENT</v>
      </c>
    </row>
    <row r="8782" spans="10:23" x14ac:dyDescent="0.2">
      <c r="J8782" s="11">
        <f t="shared" si="961"/>
        <v>0</v>
      </c>
      <c r="P8782" s="12" t="e">
        <f t="shared" si="959"/>
        <v>#DIV/0!</v>
      </c>
      <c r="Q8782" s="12" t="e">
        <f t="shared" si="960"/>
        <v>#DIV/0!</v>
      </c>
      <c r="T8782" s="11">
        <f t="shared" si="962"/>
        <v>10.49</v>
      </c>
      <c r="U8782" s="11">
        <f t="shared" si="963"/>
        <v>0</v>
      </c>
      <c r="V8782" s="11">
        <f t="shared" si="964"/>
        <v>-10.49</v>
      </c>
      <c r="W8782" s="11" t="str">
        <f t="shared" si="965"/>
        <v>UNDERPAYMENT</v>
      </c>
    </row>
    <row r="8783" spans="10:23" x14ac:dyDescent="0.2">
      <c r="J8783" s="11">
        <f t="shared" si="961"/>
        <v>0</v>
      </c>
      <c r="P8783" s="12" t="e">
        <f t="shared" si="959"/>
        <v>#DIV/0!</v>
      </c>
      <c r="Q8783" s="12" t="e">
        <f t="shared" si="960"/>
        <v>#DIV/0!</v>
      </c>
      <c r="T8783" s="11">
        <f t="shared" si="962"/>
        <v>10.49</v>
      </c>
      <c r="U8783" s="11">
        <f t="shared" si="963"/>
        <v>0</v>
      </c>
      <c r="V8783" s="11">
        <f t="shared" si="964"/>
        <v>-10.49</v>
      </c>
      <c r="W8783" s="11" t="str">
        <f t="shared" si="965"/>
        <v>UNDERPAYMENT</v>
      </c>
    </row>
    <row r="8784" spans="10:23" x14ac:dyDescent="0.2">
      <c r="J8784" s="11">
        <f t="shared" si="961"/>
        <v>0</v>
      </c>
      <c r="P8784" s="12" t="e">
        <f t="shared" si="959"/>
        <v>#DIV/0!</v>
      </c>
      <c r="Q8784" s="12" t="e">
        <f t="shared" si="960"/>
        <v>#DIV/0!</v>
      </c>
      <c r="T8784" s="11">
        <f t="shared" si="962"/>
        <v>10.49</v>
      </c>
      <c r="U8784" s="11">
        <f t="shared" si="963"/>
        <v>0</v>
      </c>
      <c r="V8784" s="11">
        <f t="shared" si="964"/>
        <v>-10.49</v>
      </c>
      <c r="W8784" s="11" t="str">
        <f t="shared" si="965"/>
        <v>UNDERPAYMENT</v>
      </c>
    </row>
    <row r="8785" spans="10:23" x14ac:dyDescent="0.2">
      <c r="J8785" s="11">
        <f t="shared" si="961"/>
        <v>0</v>
      </c>
      <c r="P8785" s="12" t="e">
        <f t="shared" si="959"/>
        <v>#DIV/0!</v>
      </c>
      <c r="Q8785" s="12" t="e">
        <f t="shared" si="960"/>
        <v>#DIV/0!</v>
      </c>
      <c r="T8785" s="11">
        <f t="shared" si="962"/>
        <v>10.49</v>
      </c>
      <c r="U8785" s="11">
        <f t="shared" si="963"/>
        <v>0</v>
      </c>
      <c r="V8785" s="11">
        <f t="shared" si="964"/>
        <v>-10.49</v>
      </c>
      <c r="W8785" s="11" t="str">
        <f t="shared" si="965"/>
        <v>UNDERPAYMENT</v>
      </c>
    </row>
    <row r="8786" spans="10:23" x14ac:dyDescent="0.2">
      <c r="J8786" s="11">
        <f t="shared" si="961"/>
        <v>0</v>
      </c>
      <c r="P8786" s="12" t="e">
        <f t="shared" si="959"/>
        <v>#DIV/0!</v>
      </c>
      <c r="Q8786" s="12" t="e">
        <f t="shared" si="960"/>
        <v>#DIV/0!</v>
      </c>
      <c r="T8786" s="11">
        <f t="shared" si="962"/>
        <v>10.49</v>
      </c>
      <c r="U8786" s="11">
        <f t="shared" si="963"/>
        <v>0</v>
      </c>
      <c r="V8786" s="11">
        <f t="shared" si="964"/>
        <v>-10.49</v>
      </c>
      <c r="W8786" s="11" t="str">
        <f t="shared" si="965"/>
        <v>UNDERPAYMENT</v>
      </c>
    </row>
    <row r="8787" spans="10:23" x14ac:dyDescent="0.2">
      <c r="J8787" s="11">
        <f t="shared" si="961"/>
        <v>0</v>
      </c>
      <c r="P8787" s="12" t="e">
        <f t="shared" si="959"/>
        <v>#DIV/0!</v>
      </c>
      <c r="Q8787" s="12" t="e">
        <f t="shared" si="960"/>
        <v>#DIV/0!</v>
      </c>
      <c r="T8787" s="11">
        <f t="shared" si="962"/>
        <v>10.49</v>
      </c>
      <c r="U8787" s="11">
        <f t="shared" si="963"/>
        <v>0</v>
      </c>
      <c r="V8787" s="11">
        <f t="shared" si="964"/>
        <v>-10.49</v>
      </c>
      <c r="W8787" s="11" t="str">
        <f t="shared" si="965"/>
        <v>UNDERPAYMENT</v>
      </c>
    </row>
    <row r="8788" spans="10:23" x14ac:dyDescent="0.2">
      <c r="J8788" s="11">
        <f t="shared" si="961"/>
        <v>0</v>
      </c>
      <c r="P8788" s="12" t="e">
        <f t="shared" si="959"/>
        <v>#DIV/0!</v>
      </c>
      <c r="Q8788" s="12" t="e">
        <f t="shared" si="960"/>
        <v>#DIV/0!</v>
      </c>
      <c r="T8788" s="11">
        <f t="shared" si="962"/>
        <v>10.49</v>
      </c>
      <c r="U8788" s="11">
        <f t="shared" si="963"/>
        <v>0</v>
      </c>
      <c r="V8788" s="11">
        <f t="shared" si="964"/>
        <v>-10.49</v>
      </c>
      <c r="W8788" s="11" t="str">
        <f t="shared" si="965"/>
        <v>UNDERPAYMENT</v>
      </c>
    </row>
    <row r="8789" spans="10:23" x14ac:dyDescent="0.2">
      <c r="J8789" s="11">
        <f t="shared" si="961"/>
        <v>0</v>
      </c>
      <c r="P8789" s="12" t="e">
        <f t="shared" si="959"/>
        <v>#DIV/0!</v>
      </c>
      <c r="Q8789" s="12" t="e">
        <f t="shared" si="960"/>
        <v>#DIV/0!</v>
      </c>
      <c r="T8789" s="11">
        <f t="shared" si="962"/>
        <v>10.49</v>
      </c>
      <c r="U8789" s="11">
        <f t="shared" si="963"/>
        <v>0</v>
      </c>
      <c r="V8789" s="11">
        <f t="shared" si="964"/>
        <v>-10.49</v>
      </c>
      <c r="W8789" s="11" t="str">
        <f t="shared" si="965"/>
        <v>UNDERPAYMENT</v>
      </c>
    </row>
    <row r="8790" spans="10:23" x14ac:dyDescent="0.2">
      <c r="J8790" s="11">
        <f t="shared" si="961"/>
        <v>0</v>
      </c>
      <c r="P8790" s="12" t="e">
        <f t="shared" si="959"/>
        <v>#DIV/0!</v>
      </c>
      <c r="Q8790" s="12" t="e">
        <f t="shared" si="960"/>
        <v>#DIV/0!</v>
      </c>
      <c r="T8790" s="11">
        <f t="shared" si="962"/>
        <v>10.49</v>
      </c>
      <c r="U8790" s="11">
        <f t="shared" si="963"/>
        <v>0</v>
      </c>
      <c r="V8790" s="11">
        <f t="shared" si="964"/>
        <v>-10.49</v>
      </c>
      <c r="W8790" s="11" t="str">
        <f t="shared" si="965"/>
        <v>UNDERPAYMENT</v>
      </c>
    </row>
    <row r="8791" spans="10:23" x14ac:dyDescent="0.2">
      <c r="J8791" s="11">
        <f t="shared" si="961"/>
        <v>0</v>
      </c>
      <c r="P8791" s="12" t="e">
        <f t="shared" si="959"/>
        <v>#DIV/0!</v>
      </c>
      <c r="Q8791" s="12" t="e">
        <f t="shared" si="960"/>
        <v>#DIV/0!</v>
      </c>
      <c r="T8791" s="11">
        <f t="shared" si="962"/>
        <v>10.49</v>
      </c>
      <c r="U8791" s="11">
        <f t="shared" si="963"/>
        <v>0</v>
      </c>
      <c r="V8791" s="11">
        <f t="shared" si="964"/>
        <v>-10.49</v>
      </c>
      <c r="W8791" s="11" t="str">
        <f t="shared" si="965"/>
        <v>UNDERPAYMENT</v>
      </c>
    </row>
    <row r="8792" spans="10:23" x14ac:dyDescent="0.2">
      <c r="J8792" s="11">
        <f t="shared" si="961"/>
        <v>0</v>
      </c>
      <c r="P8792" s="12" t="e">
        <f t="shared" si="959"/>
        <v>#DIV/0!</v>
      </c>
      <c r="Q8792" s="12" t="e">
        <f t="shared" si="960"/>
        <v>#DIV/0!</v>
      </c>
      <c r="T8792" s="11">
        <f t="shared" si="962"/>
        <v>10.49</v>
      </c>
      <c r="U8792" s="11">
        <f t="shared" si="963"/>
        <v>0</v>
      </c>
      <c r="V8792" s="11">
        <f t="shared" si="964"/>
        <v>-10.49</v>
      </c>
      <c r="W8792" s="11" t="str">
        <f t="shared" si="965"/>
        <v>UNDERPAYMENT</v>
      </c>
    </row>
    <row r="8793" spans="10:23" x14ac:dyDescent="0.2">
      <c r="J8793" s="11">
        <f t="shared" si="961"/>
        <v>0</v>
      </c>
      <c r="P8793" s="12" t="e">
        <f t="shared" si="959"/>
        <v>#DIV/0!</v>
      </c>
      <c r="Q8793" s="12" t="e">
        <f t="shared" si="960"/>
        <v>#DIV/0!</v>
      </c>
      <c r="T8793" s="11">
        <f t="shared" si="962"/>
        <v>10.49</v>
      </c>
      <c r="U8793" s="11">
        <f t="shared" si="963"/>
        <v>0</v>
      </c>
      <c r="V8793" s="11">
        <f t="shared" si="964"/>
        <v>-10.49</v>
      </c>
      <c r="W8793" s="11" t="str">
        <f t="shared" si="965"/>
        <v>UNDERPAYMENT</v>
      </c>
    </row>
    <row r="8794" spans="10:23" x14ac:dyDescent="0.2">
      <c r="J8794" s="11">
        <f t="shared" si="961"/>
        <v>0</v>
      </c>
      <c r="P8794" s="12" t="e">
        <f t="shared" si="959"/>
        <v>#DIV/0!</v>
      </c>
      <c r="Q8794" s="12" t="e">
        <f t="shared" si="960"/>
        <v>#DIV/0!</v>
      </c>
      <c r="T8794" s="11">
        <f t="shared" si="962"/>
        <v>10.49</v>
      </c>
      <c r="U8794" s="11">
        <f t="shared" si="963"/>
        <v>0</v>
      </c>
      <c r="V8794" s="11">
        <f t="shared" si="964"/>
        <v>-10.49</v>
      </c>
      <c r="W8794" s="11" t="str">
        <f t="shared" si="965"/>
        <v>UNDERPAYMENT</v>
      </c>
    </row>
    <row r="8795" spans="10:23" x14ac:dyDescent="0.2">
      <c r="J8795" s="11">
        <f t="shared" si="961"/>
        <v>0</v>
      </c>
      <c r="P8795" s="12" t="e">
        <f t="shared" si="959"/>
        <v>#DIV/0!</v>
      </c>
      <c r="Q8795" s="12" t="e">
        <f t="shared" si="960"/>
        <v>#DIV/0!</v>
      </c>
      <c r="T8795" s="11">
        <f t="shared" si="962"/>
        <v>10.49</v>
      </c>
      <c r="U8795" s="11">
        <f t="shared" si="963"/>
        <v>0</v>
      </c>
      <c r="V8795" s="11">
        <f t="shared" si="964"/>
        <v>-10.49</v>
      </c>
      <c r="W8795" s="11" t="str">
        <f t="shared" si="965"/>
        <v>UNDERPAYMENT</v>
      </c>
    </row>
    <row r="8796" spans="10:23" x14ac:dyDescent="0.2">
      <c r="J8796" s="11">
        <f t="shared" si="961"/>
        <v>0</v>
      </c>
      <c r="P8796" s="12" t="e">
        <f t="shared" si="959"/>
        <v>#DIV/0!</v>
      </c>
      <c r="Q8796" s="12" t="e">
        <f t="shared" si="960"/>
        <v>#DIV/0!</v>
      </c>
      <c r="T8796" s="11">
        <f t="shared" si="962"/>
        <v>10.49</v>
      </c>
      <c r="U8796" s="11">
        <f t="shared" si="963"/>
        <v>0</v>
      </c>
      <c r="V8796" s="11">
        <f t="shared" si="964"/>
        <v>-10.49</v>
      </c>
      <c r="W8796" s="11" t="str">
        <f t="shared" si="965"/>
        <v>UNDERPAYMENT</v>
      </c>
    </row>
    <row r="8797" spans="10:23" x14ac:dyDescent="0.2">
      <c r="J8797" s="11">
        <f t="shared" si="961"/>
        <v>0</v>
      </c>
      <c r="P8797" s="12" t="e">
        <f t="shared" si="959"/>
        <v>#DIV/0!</v>
      </c>
      <c r="Q8797" s="12" t="e">
        <f t="shared" si="960"/>
        <v>#DIV/0!</v>
      </c>
      <c r="T8797" s="11">
        <f t="shared" si="962"/>
        <v>10.49</v>
      </c>
      <c r="U8797" s="11">
        <f t="shared" si="963"/>
        <v>0</v>
      </c>
      <c r="V8797" s="11">
        <f t="shared" si="964"/>
        <v>-10.49</v>
      </c>
      <c r="W8797" s="11" t="str">
        <f t="shared" si="965"/>
        <v>UNDERPAYMENT</v>
      </c>
    </row>
    <row r="8798" spans="10:23" x14ac:dyDescent="0.2">
      <c r="J8798" s="11">
        <f t="shared" si="961"/>
        <v>0</v>
      </c>
      <c r="P8798" s="12" t="e">
        <f t="shared" si="959"/>
        <v>#DIV/0!</v>
      </c>
      <c r="Q8798" s="12" t="e">
        <f t="shared" si="960"/>
        <v>#DIV/0!</v>
      </c>
      <c r="T8798" s="11">
        <f t="shared" si="962"/>
        <v>10.49</v>
      </c>
      <c r="U8798" s="11">
        <f t="shared" si="963"/>
        <v>0</v>
      </c>
      <c r="V8798" s="11">
        <f t="shared" si="964"/>
        <v>-10.49</v>
      </c>
      <c r="W8798" s="11" t="str">
        <f t="shared" si="965"/>
        <v>UNDERPAYMENT</v>
      </c>
    </row>
    <row r="8799" spans="10:23" x14ac:dyDescent="0.2">
      <c r="J8799" s="11">
        <f t="shared" si="961"/>
        <v>0</v>
      </c>
      <c r="P8799" s="12" t="e">
        <f t="shared" si="959"/>
        <v>#DIV/0!</v>
      </c>
      <c r="Q8799" s="12" t="e">
        <f t="shared" si="960"/>
        <v>#DIV/0!</v>
      </c>
      <c r="T8799" s="11">
        <f t="shared" si="962"/>
        <v>10.49</v>
      </c>
      <c r="U8799" s="11">
        <f t="shared" si="963"/>
        <v>0</v>
      </c>
      <c r="V8799" s="11">
        <f t="shared" si="964"/>
        <v>-10.49</v>
      </c>
      <c r="W8799" s="11" t="str">
        <f t="shared" si="965"/>
        <v>UNDERPAYMENT</v>
      </c>
    </row>
    <row r="8800" spans="10:23" x14ac:dyDescent="0.2">
      <c r="J8800" s="11">
        <f t="shared" si="961"/>
        <v>0</v>
      </c>
      <c r="P8800" s="12" t="e">
        <f t="shared" si="959"/>
        <v>#DIV/0!</v>
      </c>
      <c r="Q8800" s="12" t="e">
        <f t="shared" si="960"/>
        <v>#DIV/0!</v>
      </c>
      <c r="T8800" s="11">
        <f t="shared" si="962"/>
        <v>10.49</v>
      </c>
      <c r="U8800" s="11">
        <f t="shared" si="963"/>
        <v>0</v>
      </c>
      <c r="V8800" s="11">
        <f t="shared" si="964"/>
        <v>-10.49</v>
      </c>
      <c r="W8800" s="11" t="str">
        <f t="shared" si="965"/>
        <v>UNDERPAYMENT</v>
      </c>
    </row>
    <row r="8801" spans="10:23" x14ac:dyDescent="0.2">
      <c r="J8801" s="11">
        <f t="shared" si="961"/>
        <v>0</v>
      </c>
      <c r="P8801" s="12" t="e">
        <f t="shared" si="959"/>
        <v>#DIV/0!</v>
      </c>
      <c r="Q8801" s="12" t="e">
        <f t="shared" si="960"/>
        <v>#DIV/0!</v>
      </c>
      <c r="T8801" s="11">
        <f t="shared" si="962"/>
        <v>10.49</v>
      </c>
      <c r="U8801" s="11">
        <f t="shared" si="963"/>
        <v>0</v>
      </c>
      <c r="V8801" s="11">
        <f t="shared" si="964"/>
        <v>-10.49</v>
      </c>
      <c r="W8801" s="11" t="str">
        <f t="shared" si="965"/>
        <v>UNDERPAYMENT</v>
      </c>
    </row>
    <row r="8802" spans="10:23" x14ac:dyDescent="0.2">
      <c r="J8802" s="11">
        <f t="shared" si="961"/>
        <v>0</v>
      </c>
      <c r="P8802" s="12" t="e">
        <f t="shared" si="959"/>
        <v>#DIV/0!</v>
      </c>
      <c r="Q8802" s="12" t="e">
        <f t="shared" si="960"/>
        <v>#DIV/0!</v>
      </c>
      <c r="T8802" s="11">
        <f t="shared" si="962"/>
        <v>10.49</v>
      </c>
      <c r="U8802" s="11">
        <f t="shared" si="963"/>
        <v>0</v>
      </c>
      <c r="V8802" s="11">
        <f t="shared" si="964"/>
        <v>-10.49</v>
      </c>
      <c r="W8802" s="11" t="str">
        <f t="shared" si="965"/>
        <v>UNDERPAYMENT</v>
      </c>
    </row>
    <row r="8803" spans="10:23" x14ac:dyDescent="0.2">
      <c r="J8803" s="11">
        <f t="shared" si="961"/>
        <v>0</v>
      </c>
      <c r="P8803" s="12" t="e">
        <f t="shared" si="959"/>
        <v>#DIV/0!</v>
      </c>
      <c r="Q8803" s="12" t="e">
        <f t="shared" si="960"/>
        <v>#DIV/0!</v>
      </c>
      <c r="T8803" s="11">
        <f t="shared" si="962"/>
        <v>10.49</v>
      </c>
      <c r="U8803" s="11">
        <f t="shared" si="963"/>
        <v>0</v>
      </c>
      <c r="V8803" s="11">
        <f t="shared" si="964"/>
        <v>-10.49</v>
      </c>
      <c r="W8803" s="11" t="str">
        <f t="shared" si="965"/>
        <v>UNDERPAYMENT</v>
      </c>
    </row>
    <row r="8804" spans="10:23" x14ac:dyDescent="0.2">
      <c r="J8804" s="11">
        <f t="shared" si="961"/>
        <v>0</v>
      </c>
      <c r="P8804" s="12" t="e">
        <f t="shared" si="959"/>
        <v>#DIV/0!</v>
      </c>
      <c r="Q8804" s="12" t="e">
        <f t="shared" si="960"/>
        <v>#DIV/0!</v>
      </c>
      <c r="T8804" s="11">
        <f t="shared" si="962"/>
        <v>10.49</v>
      </c>
      <c r="U8804" s="11">
        <f t="shared" si="963"/>
        <v>0</v>
      </c>
      <c r="V8804" s="11">
        <f t="shared" si="964"/>
        <v>-10.49</v>
      </c>
      <c r="W8804" s="11" t="str">
        <f t="shared" si="965"/>
        <v>UNDERPAYMENT</v>
      </c>
    </row>
    <row r="8805" spans="10:23" x14ac:dyDescent="0.2">
      <c r="J8805" s="11">
        <f t="shared" si="961"/>
        <v>0</v>
      </c>
      <c r="P8805" s="12" t="e">
        <f t="shared" si="959"/>
        <v>#DIV/0!</v>
      </c>
      <c r="Q8805" s="12" t="e">
        <f t="shared" si="960"/>
        <v>#DIV/0!</v>
      </c>
      <c r="T8805" s="11">
        <f t="shared" si="962"/>
        <v>10.49</v>
      </c>
      <c r="U8805" s="11">
        <f t="shared" si="963"/>
        <v>0</v>
      </c>
      <c r="V8805" s="11">
        <f t="shared" si="964"/>
        <v>-10.49</v>
      </c>
      <c r="W8805" s="11" t="str">
        <f t="shared" si="965"/>
        <v>UNDERPAYMENT</v>
      </c>
    </row>
    <row r="8806" spans="10:23" x14ac:dyDescent="0.2">
      <c r="J8806" s="11">
        <f t="shared" si="961"/>
        <v>0</v>
      </c>
      <c r="P8806" s="12" t="e">
        <f t="shared" si="959"/>
        <v>#DIV/0!</v>
      </c>
      <c r="Q8806" s="12" t="e">
        <f t="shared" si="960"/>
        <v>#DIV/0!</v>
      </c>
      <c r="T8806" s="11">
        <f t="shared" si="962"/>
        <v>10.49</v>
      </c>
      <c r="U8806" s="11">
        <f t="shared" si="963"/>
        <v>0</v>
      </c>
      <c r="V8806" s="11">
        <f t="shared" si="964"/>
        <v>-10.49</v>
      </c>
      <c r="W8806" s="11" t="str">
        <f t="shared" si="965"/>
        <v>UNDERPAYMENT</v>
      </c>
    </row>
    <row r="8807" spans="10:23" x14ac:dyDescent="0.2">
      <c r="J8807" s="11">
        <f t="shared" si="961"/>
        <v>0</v>
      </c>
      <c r="P8807" s="12" t="e">
        <f t="shared" si="959"/>
        <v>#DIV/0!</v>
      </c>
      <c r="Q8807" s="12" t="e">
        <f t="shared" si="960"/>
        <v>#DIV/0!</v>
      </c>
      <c r="T8807" s="11">
        <f t="shared" si="962"/>
        <v>10.49</v>
      </c>
      <c r="U8807" s="11">
        <f t="shared" si="963"/>
        <v>0</v>
      </c>
      <c r="V8807" s="11">
        <f t="shared" si="964"/>
        <v>-10.49</v>
      </c>
      <c r="W8807" s="11" t="str">
        <f t="shared" si="965"/>
        <v>UNDERPAYMENT</v>
      </c>
    </row>
    <row r="8808" spans="10:23" x14ac:dyDescent="0.2">
      <c r="J8808" s="11">
        <f t="shared" si="961"/>
        <v>0</v>
      </c>
      <c r="P8808" s="12" t="e">
        <f t="shared" si="959"/>
        <v>#DIV/0!</v>
      </c>
      <c r="Q8808" s="12" t="e">
        <f t="shared" si="960"/>
        <v>#DIV/0!</v>
      </c>
      <c r="T8808" s="11">
        <f t="shared" si="962"/>
        <v>10.49</v>
      </c>
      <c r="U8808" s="11">
        <f t="shared" si="963"/>
        <v>0</v>
      </c>
      <c r="V8808" s="11">
        <f t="shared" si="964"/>
        <v>-10.49</v>
      </c>
      <c r="W8808" s="11" t="str">
        <f t="shared" si="965"/>
        <v>UNDERPAYMENT</v>
      </c>
    </row>
    <row r="8809" spans="10:23" x14ac:dyDescent="0.2">
      <c r="J8809" s="11">
        <f t="shared" si="961"/>
        <v>0</v>
      </c>
      <c r="P8809" s="12" t="e">
        <f t="shared" si="959"/>
        <v>#DIV/0!</v>
      </c>
      <c r="Q8809" s="12" t="e">
        <f t="shared" si="960"/>
        <v>#DIV/0!</v>
      </c>
      <c r="T8809" s="11">
        <f t="shared" si="962"/>
        <v>10.49</v>
      </c>
      <c r="U8809" s="11">
        <f t="shared" si="963"/>
        <v>0</v>
      </c>
      <c r="V8809" s="11">
        <f t="shared" si="964"/>
        <v>-10.49</v>
      </c>
      <c r="W8809" s="11" t="str">
        <f t="shared" si="965"/>
        <v>UNDERPAYMENT</v>
      </c>
    </row>
    <row r="8810" spans="10:23" x14ac:dyDescent="0.2">
      <c r="J8810" s="11">
        <f t="shared" si="961"/>
        <v>0</v>
      </c>
      <c r="P8810" s="12" t="e">
        <f t="shared" si="959"/>
        <v>#DIV/0!</v>
      </c>
      <c r="Q8810" s="12" t="e">
        <f t="shared" si="960"/>
        <v>#DIV/0!</v>
      </c>
      <c r="T8810" s="11">
        <f t="shared" si="962"/>
        <v>10.49</v>
      </c>
      <c r="U8810" s="11">
        <f t="shared" si="963"/>
        <v>0</v>
      </c>
      <c r="V8810" s="11">
        <f t="shared" si="964"/>
        <v>-10.49</v>
      </c>
      <c r="W8810" s="11" t="str">
        <f t="shared" si="965"/>
        <v>UNDERPAYMENT</v>
      </c>
    </row>
    <row r="8811" spans="10:23" x14ac:dyDescent="0.2">
      <c r="J8811" s="11">
        <f t="shared" si="961"/>
        <v>0</v>
      </c>
      <c r="P8811" s="12" t="e">
        <f t="shared" si="959"/>
        <v>#DIV/0!</v>
      </c>
      <c r="Q8811" s="12" t="e">
        <f t="shared" si="960"/>
        <v>#DIV/0!</v>
      </c>
      <c r="T8811" s="11">
        <f t="shared" si="962"/>
        <v>10.49</v>
      </c>
      <c r="U8811" s="11">
        <f t="shared" si="963"/>
        <v>0</v>
      </c>
      <c r="V8811" s="11">
        <f t="shared" si="964"/>
        <v>-10.49</v>
      </c>
      <c r="W8811" s="11" t="str">
        <f t="shared" si="965"/>
        <v>UNDERPAYMENT</v>
      </c>
    </row>
    <row r="8812" spans="10:23" x14ac:dyDescent="0.2">
      <c r="J8812" s="11">
        <f t="shared" si="961"/>
        <v>0</v>
      </c>
      <c r="P8812" s="12" t="e">
        <f t="shared" si="959"/>
        <v>#DIV/0!</v>
      </c>
      <c r="Q8812" s="12" t="e">
        <f t="shared" si="960"/>
        <v>#DIV/0!</v>
      </c>
      <c r="T8812" s="11">
        <f t="shared" si="962"/>
        <v>10.49</v>
      </c>
      <c r="U8812" s="11">
        <f t="shared" si="963"/>
        <v>0</v>
      </c>
      <c r="V8812" s="11">
        <f t="shared" si="964"/>
        <v>-10.49</v>
      </c>
      <c r="W8812" s="11" t="str">
        <f t="shared" si="965"/>
        <v>UNDERPAYMENT</v>
      </c>
    </row>
    <row r="8813" spans="10:23" x14ac:dyDescent="0.2">
      <c r="J8813" s="11">
        <f t="shared" si="961"/>
        <v>0</v>
      </c>
      <c r="P8813" s="12" t="e">
        <f t="shared" si="959"/>
        <v>#DIV/0!</v>
      </c>
      <c r="Q8813" s="12" t="e">
        <f t="shared" si="960"/>
        <v>#DIV/0!</v>
      </c>
      <c r="T8813" s="11">
        <f t="shared" si="962"/>
        <v>10.49</v>
      </c>
      <c r="U8813" s="11">
        <f t="shared" si="963"/>
        <v>0</v>
      </c>
      <c r="V8813" s="11">
        <f t="shared" si="964"/>
        <v>-10.49</v>
      </c>
      <c r="W8813" s="11" t="str">
        <f t="shared" si="965"/>
        <v>UNDERPAYMENT</v>
      </c>
    </row>
    <row r="8814" spans="10:23" x14ac:dyDescent="0.2">
      <c r="J8814" s="11">
        <f t="shared" si="961"/>
        <v>0</v>
      </c>
      <c r="P8814" s="12" t="e">
        <f t="shared" si="959"/>
        <v>#DIV/0!</v>
      </c>
      <c r="Q8814" s="12" t="e">
        <f t="shared" si="960"/>
        <v>#DIV/0!</v>
      </c>
      <c r="T8814" s="11">
        <f t="shared" si="962"/>
        <v>10.49</v>
      </c>
      <c r="U8814" s="11">
        <f t="shared" si="963"/>
        <v>0</v>
      </c>
      <c r="V8814" s="11">
        <f t="shared" si="964"/>
        <v>-10.49</v>
      </c>
      <c r="W8814" s="11" t="str">
        <f t="shared" si="965"/>
        <v>UNDERPAYMENT</v>
      </c>
    </row>
    <row r="8815" spans="10:23" x14ac:dyDescent="0.2">
      <c r="J8815" s="11">
        <f t="shared" si="961"/>
        <v>0</v>
      </c>
      <c r="P8815" s="12" t="e">
        <f t="shared" si="959"/>
        <v>#DIV/0!</v>
      </c>
      <c r="Q8815" s="12" t="e">
        <f t="shared" si="960"/>
        <v>#DIV/0!</v>
      </c>
      <c r="T8815" s="11">
        <f t="shared" si="962"/>
        <v>10.49</v>
      </c>
      <c r="U8815" s="11">
        <f t="shared" si="963"/>
        <v>0</v>
      </c>
      <c r="V8815" s="11">
        <f t="shared" si="964"/>
        <v>-10.49</v>
      </c>
      <c r="W8815" s="11" t="str">
        <f t="shared" si="965"/>
        <v>UNDERPAYMENT</v>
      </c>
    </row>
    <row r="8816" spans="10:23" x14ac:dyDescent="0.2">
      <c r="J8816" s="11">
        <f t="shared" si="961"/>
        <v>0</v>
      </c>
      <c r="P8816" s="12" t="e">
        <f t="shared" si="959"/>
        <v>#DIV/0!</v>
      </c>
      <c r="Q8816" s="12" t="e">
        <f t="shared" si="960"/>
        <v>#DIV/0!</v>
      </c>
      <c r="T8816" s="11">
        <f t="shared" si="962"/>
        <v>10.49</v>
      </c>
      <c r="U8816" s="11">
        <f t="shared" si="963"/>
        <v>0</v>
      </c>
      <c r="V8816" s="11">
        <f t="shared" si="964"/>
        <v>-10.49</v>
      </c>
      <c r="W8816" s="11" t="str">
        <f t="shared" si="965"/>
        <v>UNDERPAYMENT</v>
      </c>
    </row>
    <row r="8817" spans="10:23" x14ac:dyDescent="0.2">
      <c r="J8817" s="11">
        <f t="shared" si="961"/>
        <v>0</v>
      </c>
      <c r="P8817" s="12" t="e">
        <f t="shared" si="959"/>
        <v>#DIV/0!</v>
      </c>
      <c r="Q8817" s="12" t="e">
        <f t="shared" si="960"/>
        <v>#DIV/0!</v>
      </c>
      <c r="T8817" s="11">
        <f t="shared" si="962"/>
        <v>10.49</v>
      </c>
      <c r="U8817" s="11">
        <f t="shared" si="963"/>
        <v>0</v>
      </c>
      <c r="V8817" s="11">
        <f t="shared" si="964"/>
        <v>-10.49</v>
      </c>
      <c r="W8817" s="11" t="str">
        <f t="shared" si="965"/>
        <v>UNDERPAYMENT</v>
      </c>
    </row>
    <row r="8818" spans="10:23" x14ac:dyDescent="0.2">
      <c r="J8818" s="11">
        <f t="shared" si="961"/>
        <v>0</v>
      </c>
      <c r="P8818" s="12" t="e">
        <f t="shared" si="959"/>
        <v>#DIV/0!</v>
      </c>
      <c r="Q8818" s="12" t="e">
        <f t="shared" si="960"/>
        <v>#DIV/0!</v>
      </c>
      <c r="T8818" s="11">
        <f t="shared" si="962"/>
        <v>10.49</v>
      </c>
      <c r="U8818" s="11">
        <f t="shared" si="963"/>
        <v>0</v>
      </c>
      <c r="V8818" s="11">
        <f t="shared" si="964"/>
        <v>-10.49</v>
      </c>
      <c r="W8818" s="11" t="str">
        <f t="shared" si="965"/>
        <v>UNDERPAYMENT</v>
      </c>
    </row>
    <row r="8819" spans="10:23" x14ac:dyDescent="0.2">
      <c r="J8819" s="11">
        <f t="shared" si="961"/>
        <v>0</v>
      </c>
      <c r="P8819" s="12" t="e">
        <f t="shared" ref="P8819:P8882" si="966">IF(((H8819*E8819)+(M8819-L8819)-(N8819*E8819))/(N8819*E8819) &lt;=0,((H8819*E8819)+(M8819-L8819)-(N8819*E8819))/(N8819*E8819),"")</f>
        <v>#DIV/0!</v>
      </c>
      <c r="Q8819" s="12" t="e">
        <f t="shared" ref="Q8819:Q8882" si="967">IF(((H8819*E8819)+(M8819-L8819)-(N8819*E8819))/(N8819*E8819) &gt;0,((H8819*E8819)+(M8819-L8819)-(N8819*E8819))/(N8819*E8819),"")</f>
        <v>#DIV/0!</v>
      </c>
      <c r="T8819" s="11">
        <f t="shared" si="962"/>
        <v>10.49</v>
      </c>
      <c r="U8819" s="11">
        <f t="shared" si="963"/>
        <v>0</v>
      </c>
      <c r="V8819" s="11">
        <f t="shared" si="964"/>
        <v>-10.49</v>
      </c>
      <c r="W8819" s="11" t="str">
        <f t="shared" si="965"/>
        <v>UNDERPAYMENT</v>
      </c>
    </row>
    <row r="8820" spans="10:23" x14ac:dyDescent="0.2">
      <c r="J8820" s="11">
        <f t="shared" ref="J8820:J8883" si="968">K8820+L8820</f>
        <v>0</v>
      </c>
      <c r="P8820" s="12" t="e">
        <f t="shared" si="966"/>
        <v>#DIV/0!</v>
      </c>
      <c r="Q8820" s="12" t="e">
        <f t="shared" si="967"/>
        <v>#DIV/0!</v>
      </c>
      <c r="T8820" s="11">
        <f t="shared" ref="T8820:T8883" si="969">(N8820*E8820)+10.49</f>
        <v>10.49</v>
      </c>
      <c r="U8820" s="11">
        <f t="shared" ref="U8820:U8883" si="970">(H8820*E8820)+K8820+M8820</f>
        <v>0</v>
      </c>
      <c r="V8820" s="11">
        <f t="shared" ref="V8820:V8883" si="971">U8820-T8820</f>
        <v>-10.49</v>
      </c>
      <c r="W8820" s="11" t="str">
        <f t="shared" ref="W8820:W8883" si="972">IF(V8820 &lt;= -0.01, "UNDERPAYMENT", "COMPLIANT")</f>
        <v>UNDERPAYMENT</v>
      </c>
    </row>
    <row r="8821" spans="10:23" x14ac:dyDescent="0.2">
      <c r="J8821" s="11">
        <f t="shared" si="968"/>
        <v>0</v>
      </c>
      <c r="P8821" s="12" t="e">
        <f t="shared" si="966"/>
        <v>#DIV/0!</v>
      </c>
      <c r="Q8821" s="12" t="e">
        <f t="shared" si="967"/>
        <v>#DIV/0!</v>
      </c>
      <c r="T8821" s="11">
        <f t="shared" si="969"/>
        <v>10.49</v>
      </c>
      <c r="U8821" s="11">
        <f t="shared" si="970"/>
        <v>0</v>
      </c>
      <c r="V8821" s="11">
        <f t="shared" si="971"/>
        <v>-10.49</v>
      </c>
      <c r="W8821" s="11" t="str">
        <f t="shared" si="972"/>
        <v>UNDERPAYMENT</v>
      </c>
    </row>
    <row r="8822" spans="10:23" x14ac:dyDescent="0.2">
      <c r="J8822" s="11">
        <f t="shared" si="968"/>
        <v>0</v>
      </c>
      <c r="P8822" s="12" t="e">
        <f t="shared" si="966"/>
        <v>#DIV/0!</v>
      </c>
      <c r="Q8822" s="12" t="e">
        <f t="shared" si="967"/>
        <v>#DIV/0!</v>
      </c>
      <c r="T8822" s="11">
        <f t="shared" si="969"/>
        <v>10.49</v>
      </c>
      <c r="U8822" s="11">
        <f t="shared" si="970"/>
        <v>0</v>
      </c>
      <c r="V8822" s="11">
        <f t="shared" si="971"/>
        <v>-10.49</v>
      </c>
      <c r="W8822" s="11" t="str">
        <f t="shared" si="972"/>
        <v>UNDERPAYMENT</v>
      </c>
    </row>
    <row r="8823" spans="10:23" x14ac:dyDescent="0.2">
      <c r="J8823" s="11">
        <f t="shared" si="968"/>
        <v>0</v>
      </c>
      <c r="P8823" s="12" t="e">
        <f t="shared" si="966"/>
        <v>#DIV/0!</v>
      </c>
      <c r="Q8823" s="12" t="e">
        <f t="shared" si="967"/>
        <v>#DIV/0!</v>
      </c>
      <c r="T8823" s="11">
        <f t="shared" si="969"/>
        <v>10.49</v>
      </c>
      <c r="U8823" s="11">
        <f t="shared" si="970"/>
        <v>0</v>
      </c>
      <c r="V8823" s="11">
        <f t="shared" si="971"/>
        <v>-10.49</v>
      </c>
      <c r="W8823" s="11" t="str">
        <f t="shared" si="972"/>
        <v>UNDERPAYMENT</v>
      </c>
    </row>
    <row r="8824" spans="10:23" x14ac:dyDescent="0.2">
      <c r="J8824" s="11">
        <f t="shared" si="968"/>
        <v>0</v>
      </c>
      <c r="P8824" s="12" t="e">
        <f t="shared" si="966"/>
        <v>#DIV/0!</v>
      </c>
      <c r="Q8824" s="12" t="e">
        <f t="shared" si="967"/>
        <v>#DIV/0!</v>
      </c>
      <c r="T8824" s="11">
        <f t="shared" si="969"/>
        <v>10.49</v>
      </c>
      <c r="U8824" s="11">
        <f t="shared" si="970"/>
        <v>0</v>
      </c>
      <c r="V8824" s="11">
        <f t="shared" si="971"/>
        <v>-10.49</v>
      </c>
      <c r="W8824" s="11" t="str">
        <f t="shared" si="972"/>
        <v>UNDERPAYMENT</v>
      </c>
    </row>
    <row r="8825" spans="10:23" x14ac:dyDescent="0.2">
      <c r="J8825" s="11">
        <f t="shared" si="968"/>
        <v>0</v>
      </c>
      <c r="P8825" s="12" t="e">
        <f t="shared" si="966"/>
        <v>#DIV/0!</v>
      </c>
      <c r="Q8825" s="12" t="e">
        <f t="shared" si="967"/>
        <v>#DIV/0!</v>
      </c>
      <c r="T8825" s="11">
        <f t="shared" si="969"/>
        <v>10.49</v>
      </c>
      <c r="U8825" s="11">
        <f t="shared" si="970"/>
        <v>0</v>
      </c>
      <c r="V8825" s="11">
        <f t="shared" si="971"/>
        <v>-10.49</v>
      </c>
      <c r="W8825" s="11" t="str">
        <f t="shared" si="972"/>
        <v>UNDERPAYMENT</v>
      </c>
    </row>
    <row r="8826" spans="10:23" x14ac:dyDescent="0.2">
      <c r="J8826" s="11">
        <f t="shared" si="968"/>
        <v>0</v>
      </c>
      <c r="P8826" s="12" t="e">
        <f t="shared" si="966"/>
        <v>#DIV/0!</v>
      </c>
      <c r="Q8826" s="12" t="e">
        <f t="shared" si="967"/>
        <v>#DIV/0!</v>
      </c>
      <c r="T8826" s="11">
        <f t="shared" si="969"/>
        <v>10.49</v>
      </c>
      <c r="U8826" s="11">
        <f t="shared" si="970"/>
        <v>0</v>
      </c>
      <c r="V8826" s="11">
        <f t="shared" si="971"/>
        <v>-10.49</v>
      </c>
      <c r="W8826" s="11" t="str">
        <f t="shared" si="972"/>
        <v>UNDERPAYMENT</v>
      </c>
    </row>
    <row r="8827" spans="10:23" x14ac:dyDescent="0.2">
      <c r="J8827" s="11">
        <f t="shared" si="968"/>
        <v>0</v>
      </c>
      <c r="P8827" s="12" t="e">
        <f t="shared" si="966"/>
        <v>#DIV/0!</v>
      </c>
      <c r="Q8827" s="12" t="e">
        <f t="shared" si="967"/>
        <v>#DIV/0!</v>
      </c>
      <c r="T8827" s="11">
        <f t="shared" si="969"/>
        <v>10.49</v>
      </c>
      <c r="U8827" s="11">
        <f t="shared" si="970"/>
        <v>0</v>
      </c>
      <c r="V8827" s="11">
        <f t="shared" si="971"/>
        <v>-10.49</v>
      </c>
      <c r="W8827" s="11" t="str">
        <f t="shared" si="972"/>
        <v>UNDERPAYMENT</v>
      </c>
    </row>
    <row r="8828" spans="10:23" x14ac:dyDescent="0.2">
      <c r="J8828" s="11">
        <f t="shared" si="968"/>
        <v>0</v>
      </c>
      <c r="P8828" s="12" t="e">
        <f t="shared" si="966"/>
        <v>#DIV/0!</v>
      </c>
      <c r="Q8828" s="12" t="e">
        <f t="shared" si="967"/>
        <v>#DIV/0!</v>
      </c>
      <c r="T8828" s="11">
        <f t="shared" si="969"/>
        <v>10.49</v>
      </c>
      <c r="U8828" s="11">
        <f t="shared" si="970"/>
        <v>0</v>
      </c>
      <c r="V8828" s="11">
        <f t="shared" si="971"/>
        <v>-10.49</v>
      </c>
      <c r="W8828" s="11" t="str">
        <f t="shared" si="972"/>
        <v>UNDERPAYMENT</v>
      </c>
    </row>
    <row r="8829" spans="10:23" x14ac:dyDescent="0.2">
      <c r="J8829" s="11">
        <f t="shared" si="968"/>
        <v>0</v>
      </c>
      <c r="P8829" s="12" t="e">
        <f t="shared" si="966"/>
        <v>#DIV/0!</v>
      </c>
      <c r="Q8829" s="12" t="e">
        <f t="shared" si="967"/>
        <v>#DIV/0!</v>
      </c>
      <c r="T8829" s="11">
        <f t="shared" si="969"/>
        <v>10.49</v>
      </c>
      <c r="U8829" s="11">
        <f t="shared" si="970"/>
        <v>0</v>
      </c>
      <c r="V8829" s="11">
        <f t="shared" si="971"/>
        <v>-10.49</v>
      </c>
      <c r="W8829" s="11" t="str">
        <f t="shared" si="972"/>
        <v>UNDERPAYMENT</v>
      </c>
    </row>
    <row r="8830" spans="10:23" x14ac:dyDescent="0.2">
      <c r="J8830" s="11">
        <f t="shared" si="968"/>
        <v>0</v>
      </c>
      <c r="P8830" s="12" t="e">
        <f t="shared" si="966"/>
        <v>#DIV/0!</v>
      </c>
      <c r="Q8830" s="12" t="e">
        <f t="shared" si="967"/>
        <v>#DIV/0!</v>
      </c>
      <c r="T8830" s="11">
        <f t="shared" si="969"/>
        <v>10.49</v>
      </c>
      <c r="U8830" s="11">
        <f t="shared" si="970"/>
        <v>0</v>
      </c>
      <c r="V8830" s="11">
        <f t="shared" si="971"/>
        <v>-10.49</v>
      </c>
      <c r="W8830" s="11" t="str">
        <f t="shared" si="972"/>
        <v>UNDERPAYMENT</v>
      </c>
    </row>
    <row r="8831" spans="10:23" x14ac:dyDescent="0.2">
      <c r="J8831" s="11">
        <f t="shared" si="968"/>
        <v>0</v>
      </c>
      <c r="P8831" s="12" t="e">
        <f t="shared" si="966"/>
        <v>#DIV/0!</v>
      </c>
      <c r="Q8831" s="12" t="e">
        <f t="shared" si="967"/>
        <v>#DIV/0!</v>
      </c>
      <c r="T8831" s="11">
        <f t="shared" si="969"/>
        <v>10.49</v>
      </c>
      <c r="U8831" s="11">
        <f t="shared" si="970"/>
        <v>0</v>
      </c>
      <c r="V8831" s="11">
        <f t="shared" si="971"/>
        <v>-10.49</v>
      </c>
      <c r="W8831" s="11" t="str">
        <f t="shared" si="972"/>
        <v>UNDERPAYMENT</v>
      </c>
    </row>
    <row r="8832" spans="10:23" x14ac:dyDescent="0.2">
      <c r="J8832" s="11">
        <f t="shared" si="968"/>
        <v>0</v>
      </c>
      <c r="P8832" s="12" t="e">
        <f t="shared" si="966"/>
        <v>#DIV/0!</v>
      </c>
      <c r="Q8832" s="12" t="e">
        <f t="shared" si="967"/>
        <v>#DIV/0!</v>
      </c>
      <c r="T8832" s="11">
        <f t="shared" si="969"/>
        <v>10.49</v>
      </c>
      <c r="U8832" s="11">
        <f t="shared" si="970"/>
        <v>0</v>
      </c>
      <c r="V8832" s="11">
        <f t="shared" si="971"/>
        <v>-10.49</v>
      </c>
      <c r="W8832" s="11" t="str">
        <f t="shared" si="972"/>
        <v>UNDERPAYMENT</v>
      </c>
    </row>
    <row r="8833" spans="10:23" x14ac:dyDescent="0.2">
      <c r="J8833" s="11">
        <f t="shared" si="968"/>
        <v>0</v>
      </c>
      <c r="P8833" s="12" t="e">
        <f t="shared" si="966"/>
        <v>#DIV/0!</v>
      </c>
      <c r="Q8833" s="12" t="e">
        <f t="shared" si="967"/>
        <v>#DIV/0!</v>
      </c>
      <c r="T8833" s="11">
        <f t="shared" si="969"/>
        <v>10.49</v>
      </c>
      <c r="U8833" s="11">
        <f t="shared" si="970"/>
        <v>0</v>
      </c>
      <c r="V8833" s="11">
        <f t="shared" si="971"/>
        <v>-10.49</v>
      </c>
      <c r="W8833" s="11" t="str">
        <f t="shared" si="972"/>
        <v>UNDERPAYMENT</v>
      </c>
    </row>
    <row r="8834" spans="10:23" x14ac:dyDescent="0.2">
      <c r="J8834" s="11">
        <f t="shared" si="968"/>
        <v>0</v>
      </c>
      <c r="P8834" s="12" t="e">
        <f t="shared" si="966"/>
        <v>#DIV/0!</v>
      </c>
      <c r="Q8834" s="12" t="e">
        <f t="shared" si="967"/>
        <v>#DIV/0!</v>
      </c>
      <c r="T8834" s="11">
        <f t="shared" si="969"/>
        <v>10.49</v>
      </c>
      <c r="U8834" s="11">
        <f t="shared" si="970"/>
        <v>0</v>
      </c>
      <c r="V8834" s="11">
        <f t="shared" si="971"/>
        <v>-10.49</v>
      </c>
      <c r="W8834" s="11" t="str">
        <f t="shared" si="972"/>
        <v>UNDERPAYMENT</v>
      </c>
    </row>
    <row r="8835" spans="10:23" x14ac:dyDescent="0.2">
      <c r="J8835" s="11">
        <f t="shared" si="968"/>
        <v>0</v>
      </c>
      <c r="P8835" s="12" t="e">
        <f t="shared" si="966"/>
        <v>#DIV/0!</v>
      </c>
      <c r="Q8835" s="12" t="e">
        <f t="shared" si="967"/>
        <v>#DIV/0!</v>
      </c>
      <c r="T8835" s="11">
        <f t="shared" si="969"/>
        <v>10.49</v>
      </c>
      <c r="U8835" s="11">
        <f t="shared" si="970"/>
        <v>0</v>
      </c>
      <c r="V8835" s="11">
        <f t="shared" si="971"/>
        <v>-10.49</v>
      </c>
      <c r="W8835" s="11" t="str">
        <f t="shared" si="972"/>
        <v>UNDERPAYMENT</v>
      </c>
    </row>
    <row r="8836" spans="10:23" x14ac:dyDescent="0.2">
      <c r="J8836" s="11">
        <f t="shared" si="968"/>
        <v>0</v>
      </c>
      <c r="P8836" s="12" t="e">
        <f t="shared" si="966"/>
        <v>#DIV/0!</v>
      </c>
      <c r="Q8836" s="12" t="e">
        <f t="shared" si="967"/>
        <v>#DIV/0!</v>
      </c>
      <c r="T8836" s="11">
        <f t="shared" si="969"/>
        <v>10.49</v>
      </c>
      <c r="U8836" s="11">
        <f t="shared" si="970"/>
        <v>0</v>
      </c>
      <c r="V8836" s="11">
        <f t="shared" si="971"/>
        <v>-10.49</v>
      </c>
      <c r="W8836" s="11" t="str">
        <f t="shared" si="972"/>
        <v>UNDERPAYMENT</v>
      </c>
    </row>
    <row r="8837" spans="10:23" x14ac:dyDescent="0.2">
      <c r="J8837" s="11">
        <f t="shared" si="968"/>
        <v>0</v>
      </c>
      <c r="P8837" s="12" t="e">
        <f t="shared" si="966"/>
        <v>#DIV/0!</v>
      </c>
      <c r="Q8837" s="12" t="e">
        <f t="shared" si="967"/>
        <v>#DIV/0!</v>
      </c>
      <c r="T8837" s="11">
        <f t="shared" si="969"/>
        <v>10.49</v>
      </c>
      <c r="U8837" s="11">
        <f t="shared" si="970"/>
        <v>0</v>
      </c>
      <c r="V8837" s="11">
        <f t="shared" si="971"/>
        <v>-10.49</v>
      </c>
      <c r="W8837" s="11" t="str">
        <f t="shared" si="972"/>
        <v>UNDERPAYMENT</v>
      </c>
    </row>
    <row r="8838" spans="10:23" x14ac:dyDescent="0.2">
      <c r="J8838" s="11">
        <f t="shared" si="968"/>
        <v>0</v>
      </c>
      <c r="P8838" s="12" t="e">
        <f t="shared" si="966"/>
        <v>#DIV/0!</v>
      </c>
      <c r="Q8838" s="12" t="e">
        <f t="shared" si="967"/>
        <v>#DIV/0!</v>
      </c>
      <c r="T8838" s="11">
        <f t="shared" si="969"/>
        <v>10.49</v>
      </c>
      <c r="U8838" s="11">
        <f t="shared" si="970"/>
        <v>0</v>
      </c>
      <c r="V8838" s="11">
        <f t="shared" si="971"/>
        <v>-10.49</v>
      </c>
      <c r="W8838" s="11" t="str">
        <f t="shared" si="972"/>
        <v>UNDERPAYMENT</v>
      </c>
    </row>
    <row r="8839" spans="10:23" x14ac:dyDescent="0.2">
      <c r="J8839" s="11">
        <f t="shared" si="968"/>
        <v>0</v>
      </c>
      <c r="P8839" s="12" t="e">
        <f t="shared" si="966"/>
        <v>#DIV/0!</v>
      </c>
      <c r="Q8839" s="12" t="e">
        <f t="shared" si="967"/>
        <v>#DIV/0!</v>
      </c>
      <c r="T8839" s="11">
        <f t="shared" si="969"/>
        <v>10.49</v>
      </c>
      <c r="U8839" s="11">
        <f t="shared" si="970"/>
        <v>0</v>
      </c>
      <c r="V8839" s="11">
        <f t="shared" si="971"/>
        <v>-10.49</v>
      </c>
      <c r="W8839" s="11" t="str">
        <f t="shared" si="972"/>
        <v>UNDERPAYMENT</v>
      </c>
    </row>
    <row r="8840" spans="10:23" x14ac:dyDescent="0.2">
      <c r="J8840" s="11">
        <f t="shared" si="968"/>
        <v>0</v>
      </c>
      <c r="P8840" s="12" t="e">
        <f t="shared" si="966"/>
        <v>#DIV/0!</v>
      </c>
      <c r="Q8840" s="12" t="e">
        <f t="shared" si="967"/>
        <v>#DIV/0!</v>
      </c>
      <c r="T8840" s="11">
        <f t="shared" si="969"/>
        <v>10.49</v>
      </c>
      <c r="U8840" s="11">
        <f t="shared" si="970"/>
        <v>0</v>
      </c>
      <c r="V8840" s="11">
        <f t="shared" si="971"/>
        <v>-10.49</v>
      </c>
      <c r="W8840" s="11" t="str">
        <f t="shared" si="972"/>
        <v>UNDERPAYMENT</v>
      </c>
    </row>
    <row r="8841" spans="10:23" x14ac:dyDescent="0.2">
      <c r="J8841" s="11">
        <f t="shared" si="968"/>
        <v>0</v>
      </c>
      <c r="P8841" s="12" t="e">
        <f t="shared" si="966"/>
        <v>#DIV/0!</v>
      </c>
      <c r="Q8841" s="12" t="e">
        <f t="shared" si="967"/>
        <v>#DIV/0!</v>
      </c>
      <c r="T8841" s="11">
        <f t="shared" si="969"/>
        <v>10.49</v>
      </c>
      <c r="U8841" s="11">
        <f t="shared" si="970"/>
        <v>0</v>
      </c>
      <c r="V8841" s="11">
        <f t="shared" si="971"/>
        <v>-10.49</v>
      </c>
      <c r="W8841" s="11" t="str">
        <f t="shared" si="972"/>
        <v>UNDERPAYMENT</v>
      </c>
    </row>
    <row r="8842" spans="10:23" x14ac:dyDescent="0.2">
      <c r="J8842" s="11">
        <f t="shared" si="968"/>
        <v>0</v>
      </c>
      <c r="P8842" s="12" t="e">
        <f t="shared" si="966"/>
        <v>#DIV/0!</v>
      </c>
      <c r="Q8842" s="12" t="e">
        <f t="shared" si="967"/>
        <v>#DIV/0!</v>
      </c>
      <c r="T8842" s="11">
        <f t="shared" si="969"/>
        <v>10.49</v>
      </c>
      <c r="U8842" s="11">
        <f t="shared" si="970"/>
        <v>0</v>
      </c>
      <c r="V8842" s="11">
        <f t="shared" si="971"/>
        <v>-10.49</v>
      </c>
      <c r="W8842" s="11" t="str">
        <f t="shared" si="972"/>
        <v>UNDERPAYMENT</v>
      </c>
    </row>
    <row r="8843" spans="10:23" x14ac:dyDescent="0.2">
      <c r="J8843" s="11">
        <f t="shared" si="968"/>
        <v>0</v>
      </c>
      <c r="P8843" s="12" t="e">
        <f t="shared" si="966"/>
        <v>#DIV/0!</v>
      </c>
      <c r="Q8843" s="12" t="e">
        <f t="shared" si="967"/>
        <v>#DIV/0!</v>
      </c>
      <c r="T8843" s="11">
        <f t="shared" si="969"/>
        <v>10.49</v>
      </c>
      <c r="U8843" s="11">
        <f t="shared" si="970"/>
        <v>0</v>
      </c>
      <c r="V8843" s="11">
        <f t="shared" si="971"/>
        <v>-10.49</v>
      </c>
      <c r="W8843" s="11" t="str">
        <f t="shared" si="972"/>
        <v>UNDERPAYMENT</v>
      </c>
    </row>
    <row r="8844" spans="10:23" x14ac:dyDescent="0.2">
      <c r="J8844" s="11">
        <f t="shared" si="968"/>
        <v>0</v>
      </c>
      <c r="P8844" s="12" t="e">
        <f t="shared" si="966"/>
        <v>#DIV/0!</v>
      </c>
      <c r="Q8844" s="12" t="e">
        <f t="shared" si="967"/>
        <v>#DIV/0!</v>
      </c>
      <c r="T8844" s="11">
        <f t="shared" si="969"/>
        <v>10.49</v>
      </c>
      <c r="U8844" s="11">
        <f t="shared" si="970"/>
        <v>0</v>
      </c>
      <c r="V8844" s="11">
        <f t="shared" si="971"/>
        <v>-10.49</v>
      </c>
      <c r="W8844" s="11" t="str">
        <f t="shared" si="972"/>
        <v>UNDERPAYMENT</v>
      </c>
    </row>
    <row r="8845" spans="10:23" x14ac:dyDescent="0.2">
      <c r="J8845" s="11">
        <f t="shared" si="968"/>
        <v>0</v>
      </c>
      <c r="P8845" s="12" t="e">
        <f t="shared" si="966"/>
        <v>#DIV/0!</v>
      </c>
      <c r="Q8845" s="12" t="e">
        <f t="shared" si="967"/>
        <v>#DIV/0!</v>
      </c>
      <c r="T8845" s="11">
        <f t="shared" si="969"/>
        <v>10.49</v>
      </c>
      <c r="U8845" s="11">
        <f t="shared" si="970"/>
        <v>0</v>
      </c>
      <c r="V8845" s="11">
        <f t="shared" si="971"/>
        <v>-10.49</v>
      </c>
      <c r="W8845" s="11" t="str">
        <f t="shared" si="972"/>
        <v>UNDERPAYMENT</v>
      </c>
    </row>
    <row r="8846" spans="10:23" x14ac:dyDescent="0.2">
      <c r="J8846" s="11">
        <f t="shared" si="968"/>
        <v>0</v>
      </c>
      <c r="P8846" s="12" t="e">
        <f t="shared" si="966"/>
        <v>#DIV/0!</v>
      </c>
      <c r="Q8846" s="12" t="e">
        <f t="shared" si="967"/>
        <v>#DIV/0!</v>
      </c>
      <c r="T8846" s="11">
        <f t="shared" si="969"/>
        <v>10.49</v>
      </c>
      <c r="U8846" s="11">
        <f t="shared" si="970"/>
        <v>0</v>
      </c>
      <c r="V8846" s="11">
        <f t="shared" si="971"/>
        <v>-10.49</v>
      </c>
      <c r="W8846" s="11" t="str">
        <f t="shared" si="972"/>
        <v>UNDERPAYMENT</v>
      </c>
    </row>
    <row r="8847" spans="10:23" x14ac:dyDescent="0.2">
      <c r="J8847" s="11">
        <f t="shared" si="968"/>
        <v>0</v>
      </c>
      <c r="P8847" s="12" t="e">
        <f t="shared" si="966"/>
        <v>#DIV/0!</v>
      </c>
      <c r="Q8847" s="12" t="e">
        <f t="shared" si="967"/>
        <v>#DIV/0!</v>
      </c>
      <c r="T8847" s="11">
        <f t="shared" si="969"/>
        <v>10.49</v>
      </c>
      <c r="U8847" s="11">
        <f t="shared" si="970"/>
        <v>0</v>
      </c>
      <c r="V8847" s="11">
        <f t="shared" si="971"/>
        <v>-10.49</v>
      </c>
      <c r="W8847" s="11" t="str">
        <f t="shared" si="972"/>
        <v>UNDERPAYMENT</v>
      </c>
    </row>
    <row r="8848" spans="10:23" x14ac:dyDescent="0.2">
      <c r="J8848" s="11">
        <f t="shared" si="968"/>
        <v>0</v>
      </c>
      <c r="P8848" s="12" t="e">
        <f t="shared" si="966"/>
        <v>#DIV/0!</v>
      </c>
      <c r="Q8848" s="12" t="e">
        <f t="shared" si="967"/>
        <v>#DIV/0!</v>
      </c>
      <c r="T8848" s="11">
        <f t="shared" si="969"/>
        <v>10.49</v>
      </c>
      <c r="U8848" s="11">
        <f t="shared" si="970"/>
        <v>0</v>
      </c>
      <c r="V8848" s="11">
        <f t="shared" si="971"/>
        <v>-10.49</v>
      </c>
      <c r="W8848" s="11" t="str">
        <f t="shared" si="972"/>
        <v>UNDERPAYMENT</v>
      </c>
    </row>
    <row r="8849" spans="10:23" x14ac:dyDescent="0.2">
      <c r="J8849" s="11">
        <f t="shared" si="968"/>
        <v>0</v>
      </c>
      <c r="P8849" s="12" t="e">
        <f t="shared" si="966"/>
        <v>#DIV/0!</v>
      </c>
      <c r="Q8849" s="12" t="e">
        <f t="shared" si="967"/>
        <v>#DIV/0!</v>
      </c>
      <c r="T8849" s="11">
        <f t="shared" si="969"/>
        <v>10.49</v>
      </c>
      <c r="U8849" s="11">
        <f t="shared" si="970"/>
        <v>0</v>
      </c>
      <c r="V8849" s="11">
        <f t="shared" si="971"/>
        <v>-10.49</v>
      </c>
      <c r="W8849" s="11" t="str">
        <f t="shared" si="972"/>
        <v>UNDERPAYMENT</v>
      </c>
    </row>
    <row r="8850" spans="10:23" x14ac:dyDescent="0.2">
      <c r="J8850" s="11">
        <f t="shared" si="968"/>
        <v>0</v>
      </c>
      <c r="P8850" s="12" t="e">
        <f t="shared" si="966"/>
        <v>#DIV/0!</v>
      </c>
      <c r="Q8850" s="12" t="e">
        <f t="shared" si="967"/>
        <v>#DIV/0!</v>
      </c>
      <c r="T8850" s="11">
        <f t="shared" si="969"/>
        <v>10.49</v>
      </c>
      <c r="U8850" s="11">
        <f t="shared" si="970"/>
        <v>0</v>
      </c>
      <c r="V8850" s="11">
        <f t="shared" si="971"/>
        <v>-10.49</v>
      </c>
      <c r="W8850" s="11" t="str">
        <f t="shared" si="972"/>
        <v>UNDERPAYMENT</v>
      </c>
    </row>
    <row r="8851" spans="10:23" x14ac:dyDescent="0.2">
      <c r="J8851" s="11">
        <f t="shared" si="968"/>
        <v>0</v>
      </c>
      <c r="P8851" s="12" t="e">
        <f t="shared" si="966"/>
        <v>#DIV/0!</v>
      </c>
      <c r="Q8851" s="12" t="e">
        <f t="shared" si="967"/>
        <v>#DIV/0!</v>
      </c>
      <c r="T8851" s="11">
        <f t="shared" si="969"/>
        <v>10.49</v>
      </c>
      <c r="U8851" s="11">
        <f t="shared" si="970"/>
        <v>0</v>
      </c>
      <c r="V8851" s="11">
        <f t="shared" si="971"/>
        <v>-10.49</v>
      </c>
      <c r="W8851" s="11" t="str">
        <f t="shared" si="972"/>
        <v>UNDERPAYMENT</v>
      </c>
    </row>
    <row r="8852" spans="10:23" x14ac:dyDescent="0.2">
      <c r="J8852" s="11">
        <f t="shared" si="968"/>
        <v>0</v>
      </c>
      <c r="P8852" s="12" t="e">
        <f t="shared" si="966"/>
        <v>#DIV/0!</v>
      </c>
      <c r="Q8852" s="12" t="e">
        <f t="shared" si="967"/>
        <v>#DIV/0!</v>
      </c>
      <c r="T8852" s="11">
        <f t="shared" si="969"/>
        <v>10.49</v>
      </c>
      <c r="U8852" s="11">
        <f t="shared" si="970"/>
        <v>0</v>
      </c>
      <c r="V8852" s="11">
        <f t="shared" si="971"/>
        <v>-10.49</v>
      </c>
      <c r="W8852" s="11" t="str">
        <f t="shared" si="972"/>
        <v>UNDERPAYMENT</v>
      </c>
    </row>
    <row r="8853" spans="10:23" x14ac:dyDescent="0.2">
      <c r="J8853" s="11">
        <f t="shared" si="968"/>
        <v>0</v>
      </c>
      <c r="P8853" s="12" t="e">
        <f t="shared" si="966"/>
        <v>#DIV/0!</v>
      </c>
      <c r="Q8853" s="12" t="e">
        <f t="shared" si="967"/>
        <v>#DIV/0!</v>
      </c>
      <c r="T8853" s="11">
        <f t="shared" si="969"/>
        <v>10.49</v>
      </c>
      <c r="U8853" s="11">
        <f t="shared" si="970"/>
        <v>0</v>
      </c>
      <c r="V8853" s="11">
        <f t="shared" si="971"/>
        <v>-10.49</v>
      </c>
      <c r="W8853" s="11" t="str">
        <f t="shared" si="972"/>
        <v>UNDERPAYMENT</v>
      </c>
    </row>
    <row r="8854" spans="10:23" x14ac:dyDescent="0.2">
      <c r="J8854" s="11">
        <f t="shared" si="968"/>
        <v>0</v>
      </c>
      <c r="P8854" s="12" t="e">
        <f t="shared" si="966"/>
        <v>#DIV/0!</v>
      </c>
      <c r="Q8854" s="12" t="e">
        <f t="shared" si="967"/>
        <v>#DIV/0!</v>
      </c>
      <c r="T8854" s="11">
        <f t="shared" si="969"/>
        <v>10.49</v>
      </c>
      <c r="U8854" s="11">
        <f t="shared" si="970"/>
        <v>0</v>
      </c>
      <c r="V8854" s="11">
        <f t="shared" si="971"/>
        <v>-10.49</v>
      </c>
      <c r="W8854" s="11" t="str">
        <f t="shared" si="972"/>
        <v>UNDERPAYMENT</v>
      </c>
    </row>
    <row r="8855" spans="10:23" x14ac:dyDescent="0.2">
      <c r="J8855" s="11">
        <f t="shared" si="968"/>
        <v>0</v>
      </c>
      <c r="P8855" s="12" t="e">
        <f t="shared" si="966"/>
        <v>#DIV/0!</v>
      </c>
      <c r="Q8855" s="12" t="e">
        <f t="shared" si="967"/>
        <v>#DIV/0!</v>
      </c>
      <c r="T8855" s="11">
        <f t="shared" si="969"/>
        <v>10.49</v>
      </c>
      <c r="U8855" s="11">
        <f t="shared" si="970"/>
        <v>0</v>
      </c>
      <c r="V8855" s="11">
        <f t="shared" si="971"/>
        <v>-10.49</v>
      </c>
      <c r="W8855" s="11" t="str">
        <f t="shared" si="972"/>
        <v>UNDERPAYMENT</v>
      </c>
    </row>
    <row r="8856" spans="10:23" x14ac:dyDescent="0.2">
      <c r="J8856" s="11">
        <f t="shared" si="968"/>
        <v>0</v>
      </c>
      <c r="P8856" s="12" t="e">
        <f t="shared" si="966"/>
        <v>#DIV/0!</v>
      </c>
      <c r="Q8856" s="12" t="e">
        <f t="shared" si="967"/>
        <v>#DIV/0!</v>
      </c>
      <c r="T8856" s="11">
        <f t="shared" si="969"/>
        <v>10.49</v>
      </c>
      <c r="U8856" s="11">
        <f t="shared" si="970"/>
        <v>0</v>
      </c>
      <c r="V8856" s="11">
        <f t="shared" si="971"/>
        <v>-10.49</v>
      </c>
      <c r="W8856" s="11" t="str">
        <f t="shared" si="972"/>
        <v>UNDERPAYMENT</v>
      </c>
    </row>
    <row r="8857" spans="10:23" x14ac:dyDescent="0.2">
      <c r="J8857" s="11">
        <f t="shared" si="968"/>
        <v>0</v>
      </c>
      <c r="P8857" s="12" t="e">
        <f t="shared" si="966"/>
        <v>#DIV/0!</v>
      </c>
      <c r="Q8857" s="12" t="e">
        <f t="shared" si="967"/>
        <v>#DIV/0!</v>
      </c>
      <c r="T8857" s="11">
        <f t="shared" si="969"/>
        <v>10.49</v>
      </c>
      <c r="U8857" s="11">
        <f t="shared" si="970"/>
        <v>0</v>
      </c>
      <c r="V8857" s="11">
        <f t="shared" si="971"/>
        <v>-10.49</v>
      </c>
      <c r="W8857" s="11" t="str">
        <f t="shared" si="972"/>
        <v>UNDERPAYMENT</v>
      </c>
    </row>
    <row r="8858" spans="10:23" x14ac:dyDescent="0.2">
      <c r="J8858" s="11">
        <f t="shared" si="968"/>
        <v>0</v>
      </c>
      <c r="P8858" s="12" t="e">
        <f t="shared" si="966"/>
        <v>#DIV/0!</v>
      </c>
      <c r="Q8858" s="12" t="e">
        <f t="shared" si="967"/>
        <v>#DIV/0!</v>
      </c>
      <c r="T8858" s="11">
        <f t="shared" si="969"/>
        <v>10.49</v>
      </c>
      <c r="U8858" s="11">
        <f t="shared" si="970"/>
        <v>0</v>
      </c>
      <c r="V8858" s="11">
        <f t="shared" si="971"/>
        <v>-10.49</v>
      </c>
      <c r="W8858" s="11" t="str">
        <f t="shared" si="972"/>
        <v>UNDERPAYMENT</v>
      </c>
    </row>
    <row r="8859" spans="10:23" x14ac:dyDescent="0.2">
      <c r="J8859" s="11">
        <f t="shared" si="968"/>
        <v>0</v>
      </c>
      <c r="P8859" s="12" t="e">
        <f t="shared" si="966"/>
        <v>#DIV/0!</v>
      </c>
      <c r="Q8859" s="12" t="e">
        <f t="shared" si="967"/>
        <v>#DIV/0!</v>
      </c>
      <c r="T8859" s="11">
        <f t="shared" si="969"/>
        <v>10.49</v>
      </c>
      <c r="U8859" s="11">
        <f t="shared" si="970"/>
        <v>0</v>
      </c>
      <c r="V8859" s="11">
        <f t="shared" si="971"/>
        <v>-10.49</v>
      </c>
      <c r="W8859" s="11" t="str">
        <f t="shared" si="972"/>
        <v>UNDERPAYMENT</v>
      </c>
    </row>
    <row r="8860" spans="10:23" x14ac:dyDescent="0.2">
      <c r="J8860" s="11">
        <f t="shared" si="968"/>
        <v>0</v>
      </c>
      <c r="P8860" s="12" t="e">
        <f t="shared" si="966"/>
        <v>#DIV/0!</v>
      </c>
      <c r="Q8860" s="12" t="e">
        <f t="shared" si="967"/>
        <v>#DIV/0!</v>
      </c>
      <c r="T8860" s="11">
        <f t="shared" si="969"/>
        <v>10.49</v>
      </c>
      <c r="U8860" s="11">
        <f t="shared" si="970"/>
        <v>0</v>
      </c>
      <c r="V8860" s="11">
        <f t="shared" si="971"/>
        <v>-10.49</v>
      </c>
      <c r="W8860" s="11" t="str">
        <f t="shared" si="972"/>
        <v>UNDERPAYMENT</v>
      </c>
    </row>
    <row r="8861" spans="10:23" x14ac:dyDescent="0.2">
      <c r="J8861" s="11">
        <f t="shared" si="968"/>
        <v>0</v>
      </c>
      <c r="P8861" s="12" t="e">
        <f t="shared" si="966"/>
        <v>#DIV/0!</v>
      </c>
      <c r="Q8861" s="12" t="e">
        <f t="shared" si="967"/>
        <v>#DIV/0!</v>
      </c>
      <c r="T8861" s="11">
        <f t="shared" si="969"/>
        <v>10.49</v>
      </c>
      <c r="U8861" s="11">
        <f t="shared" si="970"/>
        <v>0</v>
      </c>
      <c r="V8861" s="11">
        <f t="shared" si="971"/>
        <v>-10.49</v>
      </c>
      <c r="W8861" s="11" t="str">
        <f t="shared" si="972"/>
        <v>UNDERPAYMENT</v>
      </c>
    </row>
    <row r="8862" spans="10:23" x14ac:dyDescent="0.2">
      <c r="J8862" s="11">
        <f t="shared" si="968"/>
        <v>0</v>
      </c>
      <c r="P8862" s="12" t="e">
        <f t="shared" si="966"/>
        <v>#DIV/0!</v>
      </c>
      <c r="Q8862" s="12" t="e">
        <f t="shared" si="967"/>
        <v>#DIV/0!</v>
      </c>
      <c r="T8862" s="11">
        <f t="shared" si="969"/>
        <v>10.49</v>
      </c>
      <c r="U8862" s="11">
        <f t="shared" si="970"/>
        <v>0</v>
      </c>
      <c r="V8862" s="11">
        <f t="shared" si="971"/>
        <v>-10.49</v>
      </c>
      <c r="W8862" s="11" t="str">
        <f t="shared" si="972"/>
        <v>UNDERPAYMENT</v>
      </c>
    </row>
    <row r="8863" spans="10:23" x14ac:dyDescent="0.2">
      <c r="J8863" s="11">
        <f t="shared" si="968"/>
        <v>0</v>
      </c>
      <c r="P8863" s="12" t="e">
        <f t="shared" si="966"/>
        <v>#DIV/0!</v>
      </c>
      <c r="Q8863" s="12" t="e">
        <f t="shared" si="967"/>
        <v>#DIV/0!</v>
      </c>
      <c r="T8863" s="11">
        <f t="shared" si="969"/>
        <v>10.49</v>
      </c>
      <c r="U8863" s="11">
        <f t="shared" si="970"/>
        <v>0</v>
      </c>
      <c r="V8863" s="11">
        <f t="shared" si="971"/>
        <v>-10.49</v>
      </c>
      <c r="W8863" s="11" t="str">
        <f t="shared" si="972"/>
        <v>UNDERPAYMENT</v>
      </c>
    </row>
    <row r="8864" spans="10:23" x14ac:dyDescent="0.2">
      <c r="J8864" s="11">
        <f t="shared" si="968"/>
        <v>0</v>
      </c>
      <c r="P8864" s="12" t="e">
        <f t="shared" si="966"/>
        <v>#DIV/0!</v>
      </c>
      <c r="Q8864" s="12" t="e">
        <f t="shared" si="967"/>
        <v>#DIV/0!</v>
      </c>
      <c r="T8864" s="11">
        <f t="shared" si="969"/>
        <v>10.49</v>
      </c>
      <c r="U8864" s="11">
        <f t="shared" si="970"/>
        <v>0</v>
      </c>
      <c r="V8864" s="11">
        <f t="shared" si="971"/>
        <v>-10.49</v>
      </c>
      <c r="W8864" s="11" t="str">
        <f t="shared" si="972"/>
        <v>UNDERPAYMENT</v>
      </c>
    </row>
    <row r="8865" spans="10:23" x14ac:dyDescent="0.2">
      <c r="J8865" s="11">
        <f t="shared" si="968"/>
        <v>0</v>
      </c>
      <c r="P8865" s="12" t="e">
        <f t="shared" si="966"/>
        <v>#DIV/0!</v>
      </c>
      <c r="Q8865" s="12" t="e">
        <f t="shared" si="967"/>
        <v>#DIV/0!</v>
      </c>
      <c r="T8865" s="11">
        <f t="shared" si="969"/>
        <v>10.49</v>
      </c>
      <c r="U8865" s="11">
        <f t="shared" si="970"/>
        <v>0</v>
      </c>
      <c r="V8865" s="11">
        <f t="shared" si="971"/>
        <v>-10.49</v>
      </c>
      <c r="W8865" s="11" t="str">
        <f t="shared" si="972"/>
        <v>UNDERPAYMENT</v>
      </c>
    </row>
    <row r="8866" spans="10:23" x14ac:dyDescent="0.2">
      <c r="J8866" s="11">
        <f t="shared" si="968"/>
        <v>0</v>
      </c>
      <c r="P8866" s="12" t="e">
        <f t="shared" si="966"/>
        <v>#DIV/0!</v>
      </c>
      <c r="Q8866" s="12" t="e">
        <f t="shared" si="967"/>
        <v>#DIV/0!</v>
      </c>
      <c r="T8866" s="11">
        <f t="shared" si="969"/>
        <v>10.49</v>
      </c>
      <c r="U8866" s="11">
        <f t="shared" si="970"/>
        <v>0</v>
      </c>
      <c r="V8866" s="11">
        <f t="shared" si="971"/>
        <v>-10.49</v>
      </c>
      <c r="W8866" s="11" t="str">
        <f t="shared" si="972"/>
        <v>UNDERPAYMENT</v>
      </c>
    </row>
    <row r="8867" spans="10:23" x14ac:dyDescent="0.2">
      <c r="J8867" s="11">
        <f t="shared" si="968"/>
        <v>0</v>
      </c>
      <c r="P8867" s="12" t="e">
        <f t="shared" si="966"/>
        <v>#DIV/0!</v>
      </c>
      <c r="Q8867" s="12" t="e">
        <f t="shared" si="967"/>
        <v>#DIV/0!</v>
      </c>
      <c r="T8867" s="11">
        <f t="shared" si="969"/>
        <v>10.49</v>
      </c>
      <c r="U8867" s="11">
        <f t="shared" si="970"/>
        <v>0</v>
      </c>
      <c r="V8867" s="11">
        <f t="shared" si="971"/>
        <v>-10.49</v>
      </c>
      <c r="W8867" s="11" t="str">
        <f t="shared" si="972"/>
        <v>UNDERPAYMENT</v>
      </c>
    </row>
    <row r="8868" spans="10:23" x14ac:dyDescent="0.2">
      <c r="J8868" s="11">
        <f t="shared" si="968"/>
        <v>0</v>
      </c>
      <c r="P8868" s="12" t="e">
        <f t="shared" si="966"/>
        <v>#DIV/0!</v>
      </c>
      <c r="Q8868" s="12" t="e">
        <f t="shared" si="967"/>
        <v>#DIV/0!</v>
      </c>
      <c r="T8868" s="11">
        <f t="shared" si="969"/>
        <v>10.49</v>
      </c>
      <c r="U8868" s="11">
        <f t="shared" si="970"/>
        <v>0</v>
      </c>
      <c r="V8868" s="11">
        <f t="shared" si="971"/>
        <v>-10.49</v>
      </c>
      <c r="W8868" s="11" t="str">
        <f t="shared" si="972"/>
        <v>UNDERPAYMENT</v>
      </c>
    </row>
    <row r="8869" spans="10:23" x14ac:dyDescent="0.2">
      <c r="J8869" s="11">
        <f t="shared" si="968"/>
        <v>0</v>
      </c>
      <c r="P8869" s="12" t="e">
        <f t="shared" si="966"/>
        <v>#DIV/0!</v>
      </c>
      <c r="Q8869" s="12" t="e">
        <f t="shared" si="967"/>
        <v>#DIV/0!</v>
      </c>
      <c r="T8869" s="11">
        <f t="shared" si="969"/>
        <v>10.49</v>
      </c>
      <c r="U8869" s="11">
        <f t="shared" si="970"/>
        <v>0</v>
      </c>
      <c r="V8869" s="11">
        <f t="shared" si="971"/>
        <v>-10.49</v>
      </c>
      <c r="W8869" s="11" t="str">
        <f t="shared" si="972"/>
        <v>UNDERPAYMENT</v>
      </c>
    </row>
    <row r="8870" spans="10:23" x14ac:dyDescent="0.2">
      <c r="J8870" s="11">
        <f t="shared" si="968"/>
        <v>0</v>
      </c>
      <c r="P8870" s="12" t="e">
        <f t="shared" si="966"/>
        <v>#DIV/0!</v>
      </c>
      <c r="Q8870" s="12" t="e">
        <f t="shared" si="967"/>
        <v>#DIV/0!</v>
      </c>
      <c r="T8870" s="11">
        <f t="shared" si="969"/>
        <v>10.49</v>
      </c>
      <c r="U8870" s="11">
        <f t="shared" si="970"/>
        <v>0</v>
      </c>
      <c r="V8870" s="11">
        <f t="shared" si="971"/>
        <v>-10.49</v>
      </c>
      <c r="W8870" s="11" t="str">
        <f t="shared" si="972"/>
        <v>UNDERPAYMENT</v>
      </c>
    </row>
    <row r="8871" spans="10:23" x14ac:dyDescent="0.2">
      <c r="J8871" s="11">
        <f t="shared" si="968"/>
        <v>0</v>
      </c>
      <c r="P8871" s="12" t="e">
        <f t="shared" si="966"/>
        <v>#DIV/0!</v>
      </c>
      <c r="Q8871" s="12" t="e">
        <f t="shared" si="967"/>
        <v>#DIV/0!</v>
      </c>
      <c r="T8871" s="11">
        <f t="shared" si="969"/>
        <v>10.49</v>
      </c>
      <c r="U8871" s="11">
        <f t="shared" si="970"/>
        <v>0</v>
      </c>
      <c r="V8871" s="11">
        <f t="shared" si="971"/>
        <v>-10.49</v>
      </c>
      <c r="W8871" s="11" t="str">
        <f t="shared" si="972"/>
        <v>UNDERPAYMENT</v>
      </c>
    </row>
    <row r="8872" spans="10:23" x14ac:dyDescent="0.2">
      <c r="J8872" s="11">
        <f t="shared" si="968"/>
        <v>0</v>
      </c>
      <c r="P8872" s="12" t="e">
        <f t="shared" si="966"/>
        <v>#DIV/0!</v>
      </c>
      <c r="Q8872" s="12" t="e">
        <f t="shared" si="967"/>
        <v>#DIV/0!</v>
      </c>
      <c r="T8872" s="11">
        <f t="shared" si="969"/>
        <v>10.49</v>
      </c>
      <c r="U8872" s="11">
        <f t="shared" si="970"/>
        <v>0</v>
      </c>
      <c r="V8872" s="11">
        <f t="shared" si="971"/>
        <v>-10.49</v>
      </c>
      <c r="W8872" s="11" t="str">
        <f t="shared" si="972"/>
        <v>UNDERPAYMENT</v>
      </c>
    </row>
    <row r="8873" spans="10:23" x14ac:dyDescent="0.2">
      <c r="J8873" s="11">
        <f t="shared" si="968"/>
        <v>0</v>
      </c>
      <c r="P8873" s="12" t="e">
        <f t="shared" si="966"/>
        <v>#DIV/0!</v>
      </c>
      <c r="Q8873" s="12" t="e">
        <f t="shared" si="967"/>
        <v>#DIV/0!</v>
      </c>
      <c r="T8873" s="11">
        <f t="shared" si="969"/>
        <v>10.49</v>
      </c>
      <c r="U8873" s="11">
        <f t="shared" si="970"/>
        <v>0</v>
      </c>
      <c r="V8873" s="11">
        <f t="shared" si="971"/>
        <v>-10.49</v>
      </c>
      <c r="W8873" s="11" t="str">
        <f t="shared" si="972"/>
        <v>UNDERPAYMENT</v>
      </c>
    </row>
    <row r="8874" spans="10:23" x14ac:dyDescent="0.2">
      <c r="J8874" s="11">
        <f t="shared" si="968"/>
        <v>0</v>
      </c>
      <c r="P8874" s="12" t="e">
        <f t="shared" si="966"/>
        <v>#DIV/0!</v>
      </c>
      <c r="Q8874" s="12" t="e">
        <f t="shared" si="967"/>
        <v>#DIV/0!</v>
      </c>
      <c r="T8874" s="11">
        <f t="shared" si="969"/>
        <v>10.49</v>
      </c>
      <c r="U8874" s="11">
        <f t="shared" si="970"/>
        <v>0</v>
      </c>
      <c r="V8874" s="11">
        <f t="shared" si="971"/>
        <v>-10.49</v>
      </c>
      <c r="W8874" s="11" t="str">
        <f t="shared" si="972"/>
        <v>UNDERPAYMENT</v>
      </c>
    </row>
    <row r="8875" spans="10:23" x14ac:dyDescent="0.2">
      <c r="J8875" s="11">
        <f t="shared" si="968"/>
        <v>0</v>
      </c>
      <c r="P8875" s="12" t="e">
        <f t="shared" si="966"/>
        <v>#DIV/0!</v>
      </c>
      <c r="Q8875" s="12" t="e">
        <f t="shared" si="967"/>
        <v>#DIV/0!</v>
      </c>
      <c r="T8875" s="11">
        <f t="shared" si="969"/>
        <v>10.49</v>
      </c>
      <c r="U8875" s="11">
        <f t="shared" si="970"/>
        <v>0</v>
      </c>
      <c r="V8875" s="11">
        <f t="shared" si="971"/>
        <v>-10.49</v>
      </c>
      <c r="W8875" s="11" t="str">
        <f t="shared" si="972"/>
        <v>UNDERPAYMENT</v>
      </c>
    </row>
    <row r="8876" spans="10:23" x14ac:dyDescent="0.2">
      <c r="J8876" s="11">
        <f t="shared" si="968"/>
        <v>0</v>
      </c>
      <c r="P8876" s="12" t="e">
        <f t="shared" si="966"/>
        <v>#DIV/0!</v>
      </c>
      <c r="Q8876" s="12" t="e">
        <f t="shared" si="967"/>
        <v>#DIV/0!</v>
      </c>
      <c r="T8876" s="11">
        <f t="shared" si="969"/>
        <v>10.49</v>
      </c>
      <c r="U8876" s="11">
        <f t="shared" si="970"/>
        <v>0</v>
      </c>
      <c r="V8876" s="11">
        <f t="shared" si="971"/>
        <v>-10.49</v>
      </c>
      <c r="W8876" s="11" t="str">
        <f t="shared" si="972"/>
        <v>UNDERPAYMENT</v>
      </c>
    </row>
    <row r="8877" spans="10:23" x14ac:dyDescent="0.2">
      <c r="J8877" s="11">
        <f t="shared" si="968"/>
        <v>0</v>
      </c>
      <c r="P8877" s="12" t="e">
        <f t="shared" si="966"/>
        <v>#DIV/0!</v>
      </c>
      <c r="Q8877" s="12" t="e">
        <f t="shared" si="967"/>
        <v>#DIV/0!</v>
      </c>
      <c r="T8877" s="11">
        <f t="shared" si="969"/>
        <v>10.49</v>
      </c>
      <c r="U8877" s="11">
        <f t="shared" si="970"/>
        <v>0</v>
      </c>
      <c r="V8877" s="11">
        <f t="shared" si="971"/>
        <v>-10.49</v>
      </c>
      <c r="W8877" s="11" t="str">
        <f t="shared" si="972"/>
        <v>UNDERPAYMENT</v>
      </c>
    </row>
    <row r="8878" spans="10:23" x14ac:dyDescent="0.2">
      <c r="J8878" s="11">
        <f t="shared" si="968"/>
        <v>0</v>
      </c>
      <c r="P8878" s="12" t="e">
        <f t="shared" si="966"/>
        <v>#DIV/0!</v>
      </c>
      <c r="Q8878" s="12" t="e">
        <f t="shared" si="967"/>
        <v>#DIV/0!</v>
      </c>
      <c r="T8878" s="11">
        <f t="shared" si="969"/>
        <v>10.49</v>
      </c>
      <c r="U8878" s="11">
        <f t="shared" si="970"/>
        <v>0</v>
      </c>
      <c r="V8878" s="11">
        <f t="shared" si="971"/>
        <v>-10.49</v>
      </c>
      <c r="W8878" s="11" t="str">
        <f t="shared" si="972"/>
        <v>UNDERPAYMENT</v>
      </c>
    </row>
    <row r="8879" spans="10:23" x14ac:dyDescent="0.2">
      <c r="J8879" s="11">
        <f t="shared" si="968"/>
        <v>0</v>
      </c>
      <c r="P8879" s="12" t="e">
        <f t="shared" si="966"/>
        <v>#DIV/0!</v>
      </c>
      <c r="Q8879" s="12" t="e">
        <f t="shared" si="967"/>
        <v>#DIV/0!</v>
      </c>
      <c r="T8879" s="11">
        <f t="shared" si="969"/>
        <v>10.49</v>
      </c>
      <c r="U8879" s="11">
        <f t="shared" si="970"/>
        <v>0</v>
      </c>
      <c r="V8879" s="11">
        <f t="shared" si="971"/>
        <v>-10.49</v>
      </c>
      <c r="W8879" s="11" t="str">
        <f t="shared" si="972"/>
        <v>UNDERPAYMENT</v>
      </c>
    </row>
    <row r="8880" spans="10:23" x14ac:dyDescent="0.2">
      <c r="J8880" s="11">
        <f t="shared" si="968"/>
        <v>0</v>
      </c>
      <c r="P8880" s="12" t="e">
        <f t="shared" si="966"/>
        <v>#DIV/0!</v>
      </c>
      <c r="Q8880" s="12" t="e">
        <f t="shared" si="967"/>
        <v>#DIV/0!</v>
      </c>
      <c r="T8880" s="11">
        <f t="shared" si="969"/>
        <v>10.49</v>
      </c>
      <c r="U8880" s="11">
        <f t="shared" si="970"/>
        <v>0</v>
      </c>
      <c r="V8880" s="11">
        <f t="shared" si="971"/>
        <v>-10.49</v>
      </c>
      <c r="W8880" s="11" t="str">
        <f t="shared" si="972"/>
        <v>UNDERPAYMENT</v>
      </c>
    </row>
    <row r="8881" spans="10:23" x14ac:dyDescent="0.2">
      <c r="J8881" s="11">
        <f t="shared" si="968"/>
        <v>0</v>
      </c>
      <c r="P8881" s="12" t="e">
        <f t="shared" si="966"/>
        <v>#DIV/0!</v>
      </c>
      <c r="Q8881" s="12" t="e">
        <f t="shared" si="967"/>
        <v>#DIV/0!</v>
      </c>
      <c r="T8881" s="11">
        <f t="shared" si="969"/>
        <v>10.49</v>
      </c>
      <c r="U8881" s="11">
        <f t="shared" si="970"/>
        <v>0</v>
      </c>
      <c r="V8881" s="11">
        <f t="shared" si="971"/>
        <v>-10.49</v>
      </c>
      <c r="W8881" s="11" t="str">
        <f t="shared" si="972"/>
        <v>UNDERPAYMENT</v>
      </c>
    </row>
    <row r="8882" spans="10:23" x14ac:dyDescent="0.2">
      <c r="J8882" s="11">
        <f t="shared" si="968"/>
        <v>0</v>
      </c>
      <c r="P8882" s="12" t="e">
        <f t="shared" si="966"/>
        <v>#DIV/0!</v>
      </c>
      <c r="Q8882" s="12" t="e">
        <f t="shared" si="967"/>
        <v>#DIV/0!</v>
      </c>
      <c r="T8882" s="11">
        <f t="shared" si="969"/>
        <v>10.49</v>
      </c>
      <c r="U8882" s="11">
        <f t="shared" si="970"/>
        <v>0</v>
      </c>
      <c r="V8882" s="11">
        <f t="shared" si="971"/>
        <v>-10.49</v>
      </c>
      <c r="W8882" s="11" t="str">
        <f t="shared" si="972"/>
        <v>UNDERPAYMENT</v>
      </c>
    </row>
    <row r="8883" spans="10:23" x14ac:dyDescent="0.2">
      <c r="J8883" s="11">
        <f t="shared" si="968"/>
        <v>0</v>
      </c>
      <c r="P8883" s="12" t="e">
        <f t="shared" ref="P8883:P8946" si="973">IF(((H8883*E8883)+(M8883-L8883)-(N8883*E8883))/(N8883*E8883) &lt;=0,((H8883*E8883)+(M8883-L8883)-(N8883*E8883))/(N8883*E8883),"")</f>
        <v>#DIV/0!</v>
      </c>
      <c r="Q8883" s="12" t="e">
        <f t="shared" ref="Q8883:Q8946" si="974">IF(((H8883*E8883)+(M8883-L8883)-(N8883*E8883))/(N8883*E8883) &gt;0,((H8883*E8883)+(M8883-L8883)-(N8883*E8883))/(N8883*E8883),"")</f>
        <v>#DIV/0!</v>
      </c>
      <c r="T8883" s="11">
        <f t="shared" si="969"/>
        <v>10.49</v>
      </c>
      <c r="U8883" s="11">
        <f t="shared" si="970"/>
        <v>0</v>
      </c>
      <c r="V8883" s="11">
        <f t="shared" si="971"/>
        <v>-10.49</v>
      </c>
      <c r="W8883" s="11" t="str">
        <f t="shared" si="972"/>
        <v>UNDERPAYMENT</v>
      </c>
    </row>
    <row r="8884" spans="10:23" x14ac:dyDescent="0.2">
      <c r="J8884" s="11">
        <f t="shared" ref="J8884:J8947" si="975">K8884+L8884</f>
        <v>0</v>
      </c>
      <c r="P8884" s="12" t="e">
        <f t="shared" si="973"/>
        <v>#DIV/0!</v>
      </c>
      <c r="Q8884" s="12" t="e">
        <f t="shared" si="974"/>
        <v>#DIV/0!</v>
      </c>
      <c r="T8884" s="11">
        <f t="shared" ref="T8884:T8947" si="976">(N8884*E8884)+10.49</f>
        <v>10.49</v>
      </c>
      <c r="U8884" s="11">
        <f t="shared" ref="U8884:U8947" si="977">(H8884*E8884)+K8884+M8884</f>
        <v>0</v>
      </c>
      <c r="V8884" s="11">
        <f t="shared" ref="V8884:V8947" si="978">U8884-T8884</f>
        <v>-10.49</v>
      </c>
      <c r="W8884" s="11" t="str">
        <f t="shared" ref="W8884:W8947" si="979">IF(V8884 &lt;= -0.01, "UNDERPAYMENT", "COMPLIANT")</f>
        <v>UNDERPAYMENT</v>
      </c>
    </row>
    <row r="8885" spans="10:23" x14ac:dyDescent="0.2">
      <c r="J8885" s="11">
        <f t="shared" si="975"/>
        <v>0</v>
      </c>
      <c r="P8885" s="12" t="e">
        <f t="shared" si="973"/>
        <v>#DIV/0!</v>
      </c>
      <c r="Q8885" s="12" t="e">
        <f t="shared" si="974"/>
        <v>#DIV/0!</v>
      </c>
      <c r="T8885" s="11">
        <f t="shared" si="976"/>
        <v>10.49</v>
      </c>
      <c r="U8885" s="11">
        <f t="shared" si="977"/>
        <v>0</v>
      </c>
      <c r="V8885" s="11">
        <f t="shared" si="978"/>
        <v>-10.49</v>
      </c>
      <c r="W8885" s="11" t="str">
        <f t="shared" si="979"/>
        <v>UNDERPAYMENT</v>
      </c>
    </row>
    <row r="8886" spans="10:23" x14ac:dyDescent="0.2">
      <c r="J8886" s="11">
        <f t="shared" si="975"/>
        <v>0</v>
      </c>
      <c r="P8886" s="12" t="e">
        <f t="shared" si="973"/>
        <v>#DIV/0!</v>
      </c>
      <c r="Q8886" s="12" t="e">
        <f t="shared" si="974"/>
        <v>#DIV/0!</v>
      </c>
      <c r="T8886" s="11">
        <f t="shared" si="976"/>
        <v>10.49</v>
      </c>
      <c r="U8886" s="11">
        <f t="shared" si="977"/>
        <v>0</v>
      </c>
      <c r="V8886" s="11">
        <f t="shared" si="978"/>
        <v>-10.49</v>
      </c>
      <c r="W8886" s="11" t="str">
        <f t="shared" si="979"/>
        <v>UNDERPAYMENT</v>
      </c>
    </row>
    <row r="8887" spans="10:23" x14ac:dyDescent="0.2">
      <c r="J8887" s="11">
        <f t="shared" si="975"/>
        <v>0</v>
      </c>
      <c r="P8887" s="12" t="e">
        <f t="shared" si="973"/>
        <v>#DIV/0!</v>
      </c>
      <c r="Q8887" s="12" t="e">
        <f t="shared" si="974"/>
        <v>#DIV/0!</v>
      </c>
      <c r="T8887" s="11">
        <f t="shared" si="976"/>
        <v>10.49</v>
      </c>
      <c r="U8887" s="11">
        <f t="shared" si="977"/>
        <v>0</v>
      </c>
      <c r="V8887" s="11">
        <f t="shared" si="978"/>
        <v>-10.49</v>
      </c>
      <c r="W8887" s="11" t="str">
        <f t="shared" si="979"/>
        <v>UNDERPAYMENT</v>
      </c>
    </row>
    <row r="8888" spans="10:23" x14ac:dyDescent="0.2">
      <c r="J8888" s="11">
        <f t="shared" si="975"/>
        <v>0</v>
      </c>
      <c r="P8888" s="12" t="e">
        <f t="shared" si="973"/>
        <v>#DIV/0!</v>
      </c>
      <c r="Q8888" s="12" t="e">
        <f t="shared" si="974"/>
        <v>#DIV/0!</v>
      </c>
      <c r="T8888" s="11">
        <f t="shared" si="976"/>
        <v>10.49</v>
      </c>
      <c r="U8888" s="11">
        <f t="shared" si="977"/>
        <v>0</v>
      </c>
      <c r="V8888" s="11">
        <f t="shared" si="978"/>
        <v>-10.49</v>
      </c>
      <c r="W8888" s="11" t="str">
        <f t="shared" si="979"/>
        <v>UNDERPAYMENT</v>
      </c>
    </row>
    <row r="8889" spans="10:23" x14ac:dyDescent="0.2">
      <c r="J8889" s="11">
        <f t="shared" si="975"/>
        <v>0</v>
      </c>
      <c r="P8889" s="12" t="e">
        <f t="shared" si="973"/>
        <v>#DIV/0!</v>
      </c>
      <c r="Q8889" s="12" t="e">
        <f t="shared" si="974"/>
        <v>#DIV/0!</v>
      </c>
      <c r="T8889" s="11">
        <f t="shared" si="976"/>
        <v>10.49</v>
      </c>
      <c r="U8889" s="11">
        <f t="shared" si="977"/>
        <v>0</v>
      </c>
      <c r="V8889" s="11">
        <f t="shared" si="978"/>
        <v>-10.49</v>
      </c>
      <c r="W8889" s="11" t="str">
        <f t="shared" si="979"/>
        <v>UNDERPAYMENT</v>
      </c>
    </row>
    <row r="8890" spans="10:23" x14ac:dyDescent="0.2">
      <c r="J8890" s="11">
        <f t="shared" si="975"/>
        <v>0</v>
      </c>
      <c r="P8890" s="12" t="e">
        <f t="shared" si="973"/>
        <v>#DIV/0!</v>
      </c>
      <c r="Q8890" s="12" t="e">
        <f t="shared" si="974"/>
        <v>#DIV/0!</v>
      </c>
      <c r="T8890" s="11">
        <f t="shared" si="976"/>
        <v>10.49</v>
      </c>
      <c r="U8890" s="11">
        <f t="shared" si="977"/>
        <v>0</v>
      </c>
      <c r="V8890" s="11">
        <f t="shared" si="978"/>
        <v>-10.49</v>
      </c>
      <c r="W8890" s="11" t="str">
        <f t="shared" si="979"/>
        <v>UNDERPAYMENT</v>
      </c>
    </row>
    <row r="8891" spans="10:23" x14ac:dyDescent="0.2">
      <c r="J8891" s="11">
        <f t="shared" si="975"/>
        <v>0</v>
      </c>
      <c r="P8891" s="12" t="e">
        <f t="shared" si="973"/>
        <v>#DIV/0!</v>
      </c>
      <c r="Q8891" s="12" t="e">
        <f t="shared" si="974"/>
        <v>#DIV/0!</v>
      </c>
      <c r="T8891" s="11">
        <f t="shared" si="976"/>
        <v>10.49</v>
      </c>
      <c r="U8891" s="11">
        <f t="shared" si="977"/>
        <v>0</v>
      </c>
      <c r="V8891" s="11">
        <f t="shared" si="978"/>
        <v>-10.49</v>
      </c>
      <c r="W8891" s="11" t="str">
        <f t="shared" si="979"/>
        <v>UNDERPAYMENT</v>
      </c>
    </row>
    <row r="8892" spans="10:23" x14ac:dyDescent="0.2">
      <c r="J8892" s="11">
        <f t="shared" si="975"/>
        <v>0</v>
      </c>
      <c r="P8892" s="12" t="e">
        <f t="shared" si="973"/>
        <v>#DIV/0!</v>
      </c>
      <c r="Q8892" s="12" t="e">
        <f t="shared" si="974"/>
        <v>#DIV/0!</v>
      </c>
      <c r="T8892" s="11">
        <f t="shared" si="976"/>
        <v>10.49</v>
      </c>
      <c r="U8892" s="11">
        <f t="shared" si="977"/>
        <v>0</v>
      </c>
      <c r="V8892" s="11">
        <f t="shared" si="978"/>
        <v>-10.49</v>
      </c>
      <c r="W8892" s="11" t="str">
        <f t="shared" si="979"/>
        <v>UNDERPAYMENT</v>
      </c>
    </row>
    <row r="8893" spans="10:23" x14ac:dyDescent="0.2">
      <c r="J8893" s="11">
        <f t="shared" si="975"/>
        <v>0</v>
      </c>
      <c r="P8893" s="12" t="e">
        <f t="shared" si="973"/>
        <v>#DIV/0!</v>
      </c>
      <c r="Q8893" s="12" t="e">
        <f t="shared" si="974"/>
        <v>#DIV/0!</v>
      </c>
      <c r="T8893" s="11">
        <f t="shared" si="976"/>
        <v>10.49</v>
      </c>
      <c r="U8893" s="11">
        <f t="shared" si="977"/>
        <v>0</v>
      </c>
      <c r="V8893" s="11">
        <f t="shared" si="978"/>
        <v>-10.49</v>
      </c>
      <c r="W8893" s="11" t="str">
        <f t="shared" si="979"/>
        <v>UNDERPAYMENT</v>
      </c>
    </row>
    <row r="8894" spans="10:23" x14ac:dyDescent="0.2">
      <c r="J8894" s="11">
        <f t="shared" si="975"/>
        <v>0</v>
      </c>
      <c r="P8894" s="12" t="e">
        <f t="shared" si="973"/>
        <v>#DIV/0!</v>
      </c>
      <c r="Q8894" s="12" t="e">
        <f t="shared" si="974"/>
        <v>#DIV/0!</v>
      </c>
      <c r="T8894" s="11">
        <f t="shared" si="976"/>
        <v>10.49</v>
      </c>
      <c r="U8894" s="11">
        <f t="shared" si="977"/>
        <v>0</v>
      </c>
      <c r="V8894" s="11">
        <f t="shared" si="978"/>
        <v>-10.49</v>
      </c>
      <c r="W8894" s="11" t="str">
        <f t="shared" si="979"/>
        <v>UNDERPAYMENT</v>
      </c>
    </row>
    <row r="8895" spans="10:23" x14ac:dyDescent="0.2">
      <c r="J8895" s="11">
        <f t="shared" si="975"/>
        <v>0</v>
      </c>
      <c r="P8895" s="12" t="e">
        <f t="shared" si="973"/>
        <v>#DIV/0!</v>
      </c>
      <c r="Q8895" s="12" t="e">
        <f t="shared" si="974"/>
        <v>#DIV/0!</v>
      </c>
      <c r="T8895" s="11">
        <f t="shared" si="976"/>
        <v>10.49</v>
      </c>
      <c r="U8895" s="11">
        <f t="shared" si="977"/>
        <v>0</v>
      </c>
      <c r="V8895" s="11">
        <f t="shared" si="978"/>
        <v>-10.49</v>
      </c>
      <c r="W8895" s="11" t="str">
        <f t="shared" si="979"/>
        <v>UNDERPAYMENT</v>
      </c>
    </row>
    <row r="8896" spans="10:23" x14ac:dyDescent="0.2">
      <c r="J8896" s="11">
        <f t="shared" si="975"/>
        <v>0</v>
      </c>
      <c r="P8896" s="12" t="e">
        <f t="shared" si="973"/>
        <v>#DIV/0!</v>
      </c>
      <c r="Q8896" s="12" t="e">
        <f t="shared" si="974"/>
        <v>#DIV/0!</v>
      </c>
      <c r="T8896" s="11">
        <f t="shared" si="976"/>
        <v>10.49</v>
      </c>
      <c r="U8896" s="11">
        <f t="shared" si="977"/>
        <v>0</v>
      </c>
      <c r="V8896" s="11">
        <f t="shared" si="978"/>
        <v>-10.49</v>
      </c>
      <c r="W8896" s="11" t="str">
        <f t="shared" si="979"/>
        <v>UNDERPAYMENT</v>
      </c>
    </row>
    <row r="8897" spans="10:23" x14ac:dyDescent="0.2">
      <c r="J8897" s="11">
        <f t="shared" si="975"/>
        <v>0</v>
      </c>
      <c r="P8897" s="12" t="e">
        <f t="shared" si="973"/>
        <v>#DIV/0!</v>
      </c>
      <c r="Q8897" s="12" t="e">
        <f t="shared" si="974"/>
        <v>#DIV/0!</v>
      </c>
      <c r="T8897" s="11">
        <f t="shared" si="976"/>
        <v>10.49</v>
      </c>
      <c r="U8897" s="11">
        <f t="shared" si="977"/>
        <v>0</v>
      </c>
      <c r="V8897" s="11">
        <f t="shared" si="978"/>
        <v>-10.49</v>
      </c>
      <c r="W8897" s="11" t="str">
        <f t="shared" si="979"/>
        <v>UNDERPAYMENT</v>
      </c>
    </row>
    <row r="8898" spans="10:23" x14ac:dyDescent="0.2">
      <c r="J8898" s="11">
        <f t="shared" si="975"/>
        <v>0</v>
      </c>
      <c r="P8898" s="12" t="e">
        <f t="shared" si="973"/>
        <v>#DIV/0!</v>
      </c>
      <c r="Q8898" s="12" t="e">
        <f t="shared" si="974"/>
        <v>#DIV/0!</v>
      </c>
      <c r="T8898" s="11">
        <f t="shared" si="976"/>
        <v>10.49</v>
      </c>
      <c r="U8898" s="11">
        <f t="shared" si="977"/>
        <v>0</v>
      </c>
      <c r="V8898" s="11">
        <f t="shared" si="978"/>
        <v>-10.49</v>
      </c>
      <c r="W8898" s="11" t="str">
        <f t="shared" si="979"/>
        <v>UNDERPAYMENT</v>
      </c>
    </row>
    <row r="8899" spans="10:23" x14ac:dyDescent="0.2">
      <c r="J8899" s="11">
        <f t="shared" si="975"/>
        <v>0</v>
      </c>
      <c r="P8899" s="12" t="e">
        <f t="shared" si="973"/>
        <v>#DIV/0!</v>
      </c>
      <c r="Q8899" s="12" t="e">
        <f t="shared" si="974"/>
        <v>#DIV/0!</v>
      </c>
      <c r="T8899" s="11">
        <f t="shared" si="976"/>
        <v>10.49</v>
      </c>
      <c r="U8899" s="11">
        <f t="shared" si="977"/>
        <v>0</v>
      </c>
      <c r="V8899" s="11">
        <f t="shared" si="978"/>
        <v>-10.49</v>
      </c>
      <c r="W8899" s="11" t="str">
        <f t="shared" si="979"/>
        <v>UNDERPAYMENT</v>
      </c>
    </row>
    <row r="8900" spans="10:23" x14ac:dyDescent="0.2">
      <c r="J8900" s="11">
        <f t="shared" si="975"/>
        <v>0</v>
      </c>
      <c r="P8900" s="12" t="e">
        <f t="shared" si="973"/>
        <v>#DIV/0!</v>
      </c>
      <c r="Q8900" s="12" t="e">
        <f t="shared" si="974"/>
        <v>#DIV/0!</v>
      </c>
      <c r="T8900" s="11">
        <f t="shared" si="976"/>
        <v>10.49</v>
      </c>
      <c r="U8900" s="11">
        <f t="shared" si="977"/>
        <v>0</v>
      </c>
      <c r="V8900" s="11">
        <f t="shared" si="978"/>
        <v>-10.49</v>
      </c>
      <c r="W8900" s="11" t="str">
        <f t="shared" si="979"/>
        <v>UNDERPAYMENT</v>
      </c>
    </row>
    <row r="8901" spans="10:23" x14ac:dyDescent="0.2">
      <c r="J8901" s="11">
        <f t="shared" si="975"/>
        <v>0</v>
      </c>
      <c r="P8901" s="12" t="e">
        <f t="shared" si="973"/>
        <v>#DIV/0!</v>
      </c>
      <c r="Q8901" s="12" t="e">
        <f t="shared" si="974"/>
        <v>#DIV/0!</v>
      </c>
      <c r="T8901" s="11">
        <f t="shared" si="976"/>
        <v>10.49</v>
      </c>
      <c r="U8901" s="11">
        <f t="shared" si="977"/>
        <v>0</v>
      </c>
      <c r="V8901" s="11">
        <f t="shared" si="978"/>
        <v>-10.49</v>
      </c>
      <c r="W8901" s="11" t="str">
        <f t="shared" si="979"/>
        <v>UNDERPAYMENT</v>
      </c>
    </row>
    <row r="8902" spans="10:23" x14ac:dyDescent="0.2">
      <c r="J8902" s="11">
        <f t="shared" si="975"/>
        <v>0</v>
      </c>
      <c r="P8902" s="12" t="e">
        <f t="shared" si="973"/>
        <v>#DIV/0!</v>
      </c>
      <c r="Q8902" s="12" t="e">
        <f t="shared" si="974"/>
        <v>#DIV/0!</v>
      </c>
      <c r="T8902" s="11">
        <f t="shared" si="976"/>
        <v>10.49</v>
      </c>
      <c r="U8902" s="11">
        <f t="shared" si="977"/>
        <v>0</v>
      </c>
      <c r="V8902" s="11">
        <f t="shared" si="978"/>
        <v>-10.49</v>
      </c>
      <c r="W8902" s="11" t="str">
        <f t="shared" si="979"/>
        <v>UNDERPAYMENT</v>
      </c>
    </row>
    <row r="8903" spans="10:23" x14ac:dyDescent="0.2">
      <c r="J8903" s="11">
        <f t="shared" si="975"/>
        <v>0</v>
      </c>
      <c r="P8903" s="12" t="e">
        <f t="shared" si="973"/>
        <v>#DIV/0!</v>
      </c>
      <c r="Q8903" s="12" t="e">
        <f t="shared" si="974"/>
        <v>#DIV/0!</v>
      </c>
      <c r="T8903" s="11">
        <f t="shared" si="976"/>
        <v>10.49</v>
      </c>
      <c r="U8903" s="11">
        <f t="shared" si="977"/>
        <v>0</v>
      </c>
      <c r="V8903" s="11">
        <f t="shared" si="978"/>
        <v>-10.49</v>
      </c>
      <c r="W8903" s="11" t="str">
        <f t="shared" si="979"/>
        <v>UNDERPAYMENT</v>
      </c>
    </row>
    <row r="8904" spans="10:23" x14ac:dyDescent="0.2">
      <c r="J8904" s="11">
        <f t="shared" si="975"/>
        <v>0</v>
      </c>
      <c r="P8904" s="12" t="e">
        <f t="shared" si="973"/>
        <v>#DIV/0!</v>
      </c>
      <c r="Q8904" s="12" t="e">
        <f t="shared" si="974"/>
        <v>#DIV/0!</v>
      </c>
      <c r="T8904" s="11">
        <f t="shared" si="976"/>
        <v>10.49</v>
      </c>
      <c r="U8904" s="11">
        <f t="shared" si="977"/>
        <v>0</v>
      </c>
      <c r="V8904" s="11">
        <f t="shared" si="978"/>
        <v>-10.49</v>
      </c>
      <c r="W8904" s="11" t="str">
        <f t="shared" si="979"/>
        <v>UNDERPAYMENT</v>
      </c>
    </row>
    <row r="8905" spans="10:23" x14ac:dyDescent="0.2">
      <c r="J8905" s="11">
        <f t="shared" si="975"/>
        <v>0</v>
      </c>
      <c r="P8905" s="12" t="e">
        <f t="shared" si="973"/>
        <v>#DIV/0!</v>
      </c>
      <c r="Q8905" s="12" t="e">
        <f t="shared" si="974"/>
        <v>#DIV/0!</v>
      </c>
      <c r="T8905" s="11">
        <f t="shared" si="976"/>
        <v>10.49</v>
      </c>
      <c r="U8905" s="11">
        <f t="shared" si="977"/>
        <v>0</v>
      </c>
      <c r="V8905" s="11">
        <f t="shared" si="978"/>
        <v>-10.49</v>
      </c>
      <c r="W8905" s="11" t="str">
        <f t="shared" si="979"/>
        <v>UNDERPAYMENT</v>
      </c>
    </row>
    <row r="8906" spans="10:23" x14ac:dyDescent="0.2">
      <c r="J8906" s="11">
        <f t="shared" si="975"/>
        <v>0</v>
      </c>
      <c r="P8906" s="12" t="e">
        <f t="shared" si="973"/>
        <v>#DIV/0!</v>
      </c>
      <c r="Q8906" s="12" t="e">
        <f t="shared" si="974"/>
        <v>#DIV/0!</v>
      </c>
      <c r="T8906" s="11">
        <f t="shared" si="976"/>
        <v>10.49</v>
      </c>
      <c r="U8906" s="11">
        <f t="shared" si="977"/>
        <v>0</v>
      </c>
      <c r="V8906" s="11">
        <f t="shared" si="978"/>
        <v>-10.49</v>
      </c>
      <c r="W8906" s="11" t="str">
        <f t="shared" si="979"/>
        <v>UNDERPAYMENT</v>
      </c>
    </row>
    <row r="8907" spans="10:23" x14ac:dyDescent="0.2">
      <c r="J8907" s="11">
        <f t="shared" si="975"/>
        <v>0</v>
      </c>
      <c r="P8907" s="12" t="e">
        <f t="shared" si="973"/>
        <v>#DIV/0!</v>
      </c>
      <c r="Q8907" s="12" t="e">
        <f t="shared" si="974"/>
        <v>#DIV/0!</v>
      </c>
      <c r="T8907" s="11">
        <f t="shared" si="976"/>
        <v>10.49</v>
      </c>
      <c r="U8907" s="11">
        <f t="shared" si="977"/>
        <v>0</v>
      </c>
      <c r="V8907" s="11">
        <f t="shared" si="978"/>
        <v>-10.49</v>
      </c>
      <c r="W8907" s="11" t="str">
        <f t="shared" si="979"/>
        <v>UNDERPAYMENT</v>
      </c>
    </row>
    <row r="8908" spans="10:23" x14ac:dyDescent="0.2">
      <c r="J8908" s="11">
        <f t="shared" si="975"/>
        <v>0</v>
      </c>
      <c r="P8908" s="12" t="e">
        <f t="shared" si="973"/>
        <v>#DIV/0!</v>
      </c>
      <c r="Q8908" s="12" t="e">
        <f t="shared" si="974"/>
        <v>#DIV/0!</v>
      </c>
      <c r="T8908" s="11">
        <f t="shared" si="976"/>
        <v>10.49</v>
      </c>
      <c r="U8908" s="11">
        <f t="shared" si="977"/>
        <v>0</v>
      </c>
      <c r="V8908" s="11">
        <f t="shared" si="978"/>
        <v>-10.49</v>
      </c>
      <c r="W8908" s="11" t="str">
        <f t="shared" si="979"/>
        <v>UNDERPAYMENT</v>
      </c>
    </row>
    <row r="8909" spans="10:23" x14ac:dyDescent="0.2">
      <c r="J8909" s="11">
        <f t="shared" si="975"/>
        <v>0</v>
      </c>
      <c r="P8909" s="12" t="e">
        <f t="shared" si="973"/>
        <v>#DIV/0!</v>
      </c>
      <c r="Q8909" s="12" t="e">
        <f t="shared" si="974"/>
        <v>#DIV/0!</v>
      </c>
      <c r="T8909" s="11">
        <f t="shared" si="976"/>
        <v>10.49</v>
      </c>
      <c r="U8909" s="11">
        <f t="shared" si="977"/>
        <v>0</v>
      </c>
      <c r="V8909" s="11">
        <f t="shared" si="978"/>
        <v>-10.49</v>
      </c>
      <c r="W8909" s="11" t="str">
        <f t="shared" si="979"/>
        <v>UNDERPAYMENT</v>
      </c>
    </row>
    <row r="8910" spans="10:23" x14ac:dyDescent="0.2">
      <c r="J8910" s="11">
        <f t="shared" si="975"/>
        <v>0</v>
      </c>
      <c r="P8910" s="12" t="e">
        <f t="shared" si="973"/>
        <v>#DIV/0!</v>
      </c>
      <c r="Q8910" s="12" t="e">
        <f t="shared" si="974"/>
        <v>#DIV/0!</v>
      </c>
      <c r="T8910" s="11">
        <f t="shared" si="976"/>
        <v>10.49</v>
      </c>
      <c r="U8910" s="11">
        <f t="shared" si="977"/>
        <v>0</v>
      </c>
      <c r="V8910" s="11">
        <f t="shared" si="978"/>
        <v>-10.49</v>
      </c>
      <c r="W8910" s="11" t="str">
        <f t="shared" si="979"/>
        <v>UNDERPAYMENT</v>
      </c>
    </row>
    <row r="8911" spans="10:23" x14ac:dyDescent="0.2">
      <c r="J8911" s="11">
        <f t="shared" si="975"/>
        <v>0</v>
      </c>
      <c r="P8911" s="12" t="e">
        <f t="shared" si="973"/>
        <v>#DIV/0!</v>
      </c>
      <c r="Q8911" s="12" t="e">
        <f t="shared" si="974"/>
        <v>#DIV/0!</v>
      </c>
      <c r="T8911" s="11">
        <f t="shared" si="976"/>
        <v>10.49</v>
      </c>
      <c r="U8911" s="11">
        <f t="shared" si="977"/>
        <v>0</v>
      </c>
      <c r="V8911" s="11">
        <f t="shared" si="978"/>
        <v>-10.49</v>
      </c>
      <c r="W8911" s="11" t="str">
        <f t="shared" si="979"/>
        <v>UNDERPAYMENT</v>
      </c>
    </row>
    <row r="8912" spans="10:23" x14ac:dyDescent="0.2">
      <c r="J8912" s="11">
        <f t="shared" si="975"/>
        <v>0</v>
      </c>
      <c r="P8912" s="12" t="e">
        <f t="shared" si="973"/>
        <v>#DIV/0!</v>
      </c>
      <c r="Q8912" s="12" t="e">
        <f t="shared" si="974"/>
        <v>#DIV/0!</v>
      </c>
      <c r="T8912" s="11">
        <f t="shared" si="976"/>
        <v>10.49</v>
      </c>
      <c r="U8912" s="11">
        <f t="shared" si="977"/>
        <v>0</v>
      </c>
      <c r="V8912" s="11">
        <f t="shared" si="978"/>
        <v>-10.49</v>
      </c>
      <c r="W8912" s="11" t="str">
        <f t="shared" si="979"/>
        <v>UNDERPAYMENT</v>
      </c>
    </row>
    <row r="8913" spans="10:23" x14ac:dyDescent="0.2">
      <c r="J8913" s="11">
        <f t="shared" si="975"/>
        <v>0</v>
      </c>
      <c r="P8913" s="12" t="e">
        <f t="shared" si="973"/>
        <v>#DIV/0!</v>
      </c>
      <c r="Q8913" s="12" t="e">
        <f t="shared" si="974"/>
        <v>#DIV/0!</v>
      </c>
      <c r="T8913" s="11">
        <f t="shared" si="976"/>
        <v>10.49</v>
      </c>
      <c r="U8913" s="11">
        <f t="shared" si="977"/>
        <v>0</v>
      </c>
      <c r="V8913" s="11">
        <f t="shared" si="978"/>
        <v>-10.49</v>
      </c>
      <c r="W8913" s="11" t="str">
        <f t="shared" si="979"/>
        <v>UNDERPAYMENT</v>
      </c>
    </row>
    <row r="8914" spans="10:23" x14ac:dyDescent="0.2">
      <c r="J8914" s="11">
        <f t="shared" si="975"/>
        <v>0</v>
      </c>
      <c r="P8914" s="12" t="e">
        <f t="shared" si="973"/>
        <v>#DIV/0!</v>
      </c>
      <c r="Q8914" s="12" t="e">
        <f t="shared" si="974"/>
        <v>#DIV/0!</v>
      </c>
      <c r="T8914" s="11">
        <f t="shared" si="976"/>
        <v>10.49</v>
      </c>
      <c r="U8914" s="11">
        <f t="shared" si="977"/>
        <v>0</v>
      </c>
      <c r="V8914" s="11">
        <f t="shared" si="978"/>
        <v>-10.49</v>
      </c>
      <c r="W8914" s="11" t="str">
        <f t="shared" si="979"/>
        <v>UNDERPAYMENT</v>
      </c>
    </row>
    <row r="8915" spans="10:23" x14ac:dyDescent="0.2">
      <c r="J8915" s="11">
        <f t="shared" si="975"/>
        <v>0</v>
      </c>
      <c r="P8915" s="12" t="e">
        <f t="shared" si="973"/>
        <v>#DIV/0!</v>
      </c>
      <c r="Q8915" s="12" t="e">
        <f t="shared" si="974"/>
        <v>#DIV/0!</v>
      </c>
      <c r="T8915" s="11">
        <f t="shared" si="976"/>
        <v>10.49</v>
      </c>
      <c r="U8915" s="11">
        <f t="shared" si="977"/>
        <v>0</v>
      </c>
      <c r="V8915" s="11">
        <f t="shared" si="978"/>
        <v>-10.49</v>
      </c>
      <c r="W8915" s="11" t="str">
        <f t="shared" si="979"/>
        <v>UNDERPAYMENT</v>
      </c>
    </row>
    <row r="8916" spans="10:23" x14ac:dyDescent="0.2">
      <c r="J8916" s="11">
        <f t="shared" si="975"/>
        <v>0</v>
      </c>
      <c r="P8916" s="12" t="e">
        <f t="shared" si="973"/>
        <v>#DIV/0!</v>
      </c>
      <c r="Q8916" s="12" t="e">
        <f t="shared" si="974"/>
        <v>#DIV/0!</v>
      </c>
      <c r="T8916" s="11">
        <f t="shared" si="976"/>
        <v>10.49</v>
      </c>
      <c r="U8916" s="11">
        <f t="shared" si="977"/>
        <v>0</v>
      </c>
      <c r="V8916" s="11">
        <f t="shared" si="978"/>
        <v>-10.49</v>
      </c>
      <c r="W8916" s="11" t="str">
        <f t="shared" si="979"/>
        <v>UNDERPAYMENT</v>
      </c>
    </row>
    <row r="8917" spans="10:23" x14ac:dyDescent="0.2">
      <c r="J8917" s="11">
        <f t="shared" si="975"/>
        <v>0</v>
      </c>
      <c r="P8917" s="12" t="e">
        <f t="shared" si="973"/>
        <v>#DIV/0!</v>
      </c>
      <c r="Q8917" s="12" t="e">
        <f t="shared" si="974"/>
        <v>#DIV/0!</v>
      </c>
      <c r="T8917" s="11">
        <f t="shared" si="976"/>
        <v>10.49</v>
      </c>
      <c r="U8917" s="11">
        <f t="shared" si="977"/>
        <v>0</v>
      </c>
      <c r="V8917" s="11">
        <f t="shared" si="978"/>
        <v>-10.49</v>
      </c>
      <c r="W8917" s="11" t="str">
        <f t="shared" si="979"/>
        <v>UNDERPAYMENT</v>
      </c>
    </row>
    <row r="8918" spans="10:23" x14ac:dyDescent="0.2">
      <c r="J8918" s="11">
        <f t="shared" si="975"/>
        <v>0</v>
      </c>
      <c r="P8918" s="12" t="e">
        <f t="shared" si="973"/>
        <v>#DIV/0!</v>
      </c>
      <c r="Q8918" s="12" t="e">
        <f t="shared" si="974"/>
        <v>#DIV/0!</v>
      </c>
      <c r="T8918" s="11">
        <f t="shared" si="976"/>
        <v>10.49</v>
      </c>
      <c r="U8918" s="11">
        <f t="shared" si="977"/>
        <v>0</v>
      </c>
      <c r="V8918" s="11">
        <f t="shared" si="978"/>
        <v>-10.49</v>
      </c>
      <c r="W8918" s="11" t="str">
        <f t="shared" si="979"/>
        <v>UNDERPAYMENT</v>
      </c>
    </row>
    <row r="8919" spans="10:23" x14ac:dyDescent="0.2">
      <c r="J8919" s="11">
        <f t="shared" si="975"/>
        <v>0</v>
      </c>
      <c r="P8919" s="12" t="e">
        <f t="shared" si="973"/>
        <v>#DIV/0!</v>
      </c>
      <c r="Q8919" s="12" t="e">
        <f t="shared" si="974"/>
        <v>#DIV/0!</v>
      </c>
      <c r="T8919" s="11">
        <f t="shared" si="976"/>
        <v>10.49</v>
      </c>
      <c r="U8919" s="11">
        <f t="shared" si="977"/>
        <v>0</v>
      </c>
      <c r="V8919" s="11">
        <f t="shared" si="978"/>
        <v>-10.49</v>
      </c>
      <c r="W8919" s="11" t="str">
        <f t="shared" si="979"/>
        <v>UNDERPAYMENT</v>
      </c>
    </row>
    <row r="8920" spans="10:23" x14ac:dyDescent="0.2">
      <c r="J8920" s="11">
        <f t="shared" si="975"/>
        <v>0</v>
      </c>
      <c r="P8920" s="12" t="e">
        <f t="shared" si="973"/>
        <v>#DIV/0!</v>
      </c>
      <c r="Q8920" s="12" t="e">
        <f t="shared" si="974"/>
        <v>#DIV/0!</v>
      </c>
      <c r="T8920" s="11">
        <f t="shared" si="976"/>
        <v>10.49</v>
      </c>
      <c r="U8920" s="11">
        <f t="shared" si="977"/>
        <v>0</v>
      </c>
      <c r="V8920" s="11">
        <f t="shared" si="978"/>
        <v>-10.49</v>
      </c>
      <c r="W8920" s="11" t="str">
        <f t="shared" si="979"/>
        <v>UNDERPAYMENT</v>
      </c>
    </row>
    <row r="8921" spans="10:23" x14ac:dyDescent="0.2">
      <c r="J8921" s="11">
        <f t="shared" si="975"/>
        <v>0</v>
      </c>
      <c r="P8921" s="12" t="e">
        <f t="shared" si="973"/>
        <v>#DIV/0!</v>
      </c>
      <c r="Q8921" s="12" t="e">
        <f t="shared" si="974"/>
        <v>#DIV/0!</v>
      </c>
      <c r="T8921" s="11">
        <f t="shared" si="976"/>
        <v>10.49</v>
      </c>
      <c r="U8921" s="11">
        <f t="shared" si="977"/>
        <v>0</v>
      </c>
      <c r="V8921" s="11">
        <f t="shared" si="978"/>
        <v>-10.49</v>
      </c>
      <c r="W8921" s="11" t="str">
        <f t="shared" si="979"/>
        <v>UNDERPAYMENT</v>
      </c>
    </row>
    <row r="8922" spans="10:23" x14ac:dyDescent="0.2">
      <c r="J8922" s="11">
        <f t="shared" si="975"/>
        <v>0</v>
      </c>
      <c r="P8922" s="12" t="e">
        <f t="shared" si="973"/>
        <v>#DIV/0!</v>
      </c>
      <c r="Q8922" s="12" t="e">
        <f t="shared" si="974"/>
        <v>#DIV/0!</v>
      </c>
      <c r="T8922" s="11">
        <f t="shared" si="976"/>
        <v>10.49</v>
      </c>
      <c r="U8922" s="11">
        <f t="shared" si="977"/>
        <v>0</v>
      </c>
      <c r="V8922" s="11">
        <f t="shared" si="978"/>
        <v>-10.49</v>
      </c>
      <c r="W8922" s="11" t="str">
        <f t="shared" si="979"/>
        <v>UNDERPAYMENT</v>
      </c>
    </row>
    <row r="8923" spans="10:23" x14ac:dyDescent="0.2">
      <c r="J8923" s="11">
        <f t="shared" si="975"/>
        <v>0</v>
      </c>
      <c r="P8923" s="12" t="e">
        <f t="shared" si="973"/>
        <v>#DIV/0!</v>
      </c>
      <c r="Q8923" s="12" t="e">
        <f t="shared" si="974"/>
        <v>#DIV/0!</v>
      </c>
      <c r="T8923" s="11">
        <f t="shared" si="976"/>
        <v>10.49</v>
      </c>
      <c r="U8923" s="11">
        <f t="shared" si="977"/>
        <v>0</v>
      </c>
      <c r="V8923" s="11">
        <f t="shared" si="978"/>
        <v>-10.49</v>
      </c>
      <c r="W8923" s="11" t="str">
        <f t="shared" si="979"/>
        <v>UNDERPAYMENT</v>
      </c>
    </row>
    <row r="8924" spans="10:23" x14ac:dyDescent="0.2">
      <c r="J8924" s="11">
        <f t="shared" si="975"/>
        <v>0</v>
      </c>
      <c r="P8924" s="12" t="e">
        <f t="shared" si="973"/>
        <v>#DIV/0!</v>
      </c>
      <c r="Q8924" s="12" t="e">
        <f t="shared" si="974"/>
        <v>#DIV/0!</v>
      </c>
      <c r="T8924" s="11">
        <f t="shared" si="976"/>
        <v>10.49</v>
      </c>
      <c r="U8924" s="11">
        <f t="shared" si="977"/>
        <v>0</v>
      </c>
      <c r="V8924" s="11">
        <f t="shared" si="978"/>
        <v>-10.49</v>
      </c>
      <c r="W8924" s="11" t="str">
        <f t="shared" si="979"/>
        <v>UNDERPAYMENT</v>
      </c>
    </row>
    <row r="8925" spans="10:23" x14ac:dyDescent="0.2">
      <c r="J8925" s="11">
        <f t="shared" si="975"/>
        <v>0</v>
      </c>
      <c r="P8925" s="12" t="e">
        <f t="shared" si="973"/>
        <v>#DIV/0!</v>
      </c>
      <c r="Q8925" s="12" t="e">
        <f t="shared" si="974"/>
        <v>#DIV/0!</v>
      </c>
      <c r="T8925" s="11">
        <f t="shared" si="976"/>
        <v>10.49</v>
      </c>
      <c r="U8925" s="11">
        <f t="shared" si="977"/>
        <v>0</v>
      </c>
      <c r="V8925" s="11">
        <f t="shared" si="978"/>
        <v>-10.49</v>
      </c>
      <c r="W8925" s="11" t="str">
        <f t="shared" si="979"/>
        <v>UNDERPAYMENT</v>
      </c>
    </row>
    <row r="8926" spans="10:23" x14ac:dyDescent="0.2">
      <c r="J8926" s="11">
        <f t="shared" si="975"/>
        <v>0</v>
      </c>
      <c r="P8926" s="12" t="e">
        <f t="shared" si="973"/>
        <v>#DIV/0!</v>
      </c>
      <c r="Q8926" s="12" t="e">
        <f t="shared" si="974"/>
        <v>#DIV/0!</v>
      </c>
      <c r="T8926" s="11">
        <f t="shared" si="976"/>
        <v>10.49</v>
      </c>
      <c r="U8926" s="11">
        <f t="shared" si="977"/>
        <v>0</v>
      </c>
      <c r="V8926" s="11">
        <f t="shared" si="978"/>
        <v>-10.49</v>
      </c>
      <c r="W8926" s="11" t="str">
        <f t="shared" si="979"/>
        <v>UNDERPAYMENT</v>
      </c>
    </row>
    <row r="8927" spans="10:23" x14ac:dyDescent="0.2">
      <c r="J8927" s="11">
        <f t="shared" si="975"/>
        <v>0</v>
      </c>
      <c r="P8927" s="12" t="e">
        <f t="shared" si="973"/>
        <v>#DIV/0!</v>
      </c>
      <c r="Q8927" s="12" t="e">
        <f t="shared" si="974"/>
        <v>#DIV/0!</v>
      </c>
      <c r="T8927" s="11">
        <f t="shared" si="976"/>
        <v>10.49</v>
      </c>
      <c r="U8927" s="11">
        <f t="shared" si="977"/>
        <v>0</v>
      </c>
      <c r="V8927" s="11">
        <f t="shared" si="978"/>
        <v>-10.49</v>
      </c>
      <c r="W8927" s="11" t="str">
        <f t="shared" si="979"/>
        <v>UNDERPAYMENT</v>
      </c>
    </row>
    <row r="8928" spans="10:23" x14ac:dyDescent="0.2">
      <c r="J8928" s="11">
        <f t="shared" si="975"/>
        <v>0</v>
      </c>
      <c r="P8928" s="12" t="e">
        <f t="shared" si="973"/>
        <v>#DIV/0!</v>
      </c>
      <c r="Q8928" s="12" t="e">
        <f t="shared" si="974"/>
        <v>#DIV/0!</v>
      </c>
      <c r="T8928" s="11">
        <f t="shared" si="976"/>
        <v>10.49</v>
      </c>
      <c r="U8928" s="11">
        <f t="shared" si="977"/>
        <v>0</v>
      </c>
      <c r="V8928" s="11">
        <f t="shared" si="978"/>
        <v>-10.49</v>
      </c>
      <c r="W8928" s="11" t="str">
        <f t="shared" si="979"/>
        <v>UNDERPAYMENT</v>
      </c>
    </row>
    <row r="8929" spans="10:23" x14ac:dyDescent="0.2">
      <c r="J8929" s="11">
        <f t="shared" si="975"/>
        <v>0</v>
      </c>
      <c r="P8929" s="12" t="e">
        <f t="shared" si="973"/>
        <v>#DIV/0!</v>
      </c>
      <c r="Q8929" s="12" t="e">
        <f t="shared" si="974"/>
        <v>#DIV/0!</v>
      </c>
      <c r="T8929" s="11">
        <f t="shared" si="976"/>
        <v>10.49</v>
      </c>
      <c r="U8929" s="11">
        <f t="shared" si="977"/>
        <v>0</v>
      </c>
      <c r="V8929" s="11">
        <f t="shared" si="978"/>
        <v>-10.49</v>
      </c>
      <c r="W8929" s="11" t="str">
        <f t="shared" si="979"/>
        <v>UNDERPAYMENT</v>
      </c>
    </row>
    <row r="8930" spans="10:23" x14ac:dyDescent="0.2">
      <c r="J8930" s="11">
        <f t="shared" si="975"/>
        <v>0</v>
      </c>
      <c r="P8930" s="12" t="e">
        <f t="shared" si="973"/>
        <v>#DIV/0!</v>
      </c>
      <c r="Q8930" s="12" t="e">
        <f t="shared" si="974"/>
        <v>#DIV/0!</v>
      </c>
      <c r="T8930" s="11">
        <f t="shared" si="976"/>
        <v>10.49</v>
      </c>
      <c r="U8930" s="11">
        <f t="shared" si="977"/>
        <v>0</v>
      </c>
      <c r="V8930" s="11">
        <f t="shared" si="978"/>
        <v>-10.49</v>
      </c>
      <c r="W8930" s="11" t="str">
        <f t="shared" si="979"/>
        <v>UNDERPAYMENT</v>
      </c>
    </row>
    <row r="8931" spans="10:23" x14ac:dyDescent="0.2">
      <c r="J8931" s="11">
        <f t="shared" si="975"/>
        <v>0</v>
      </c>
      <c r="P8931" s="12" t="e">
        <f t="shared" si="973"/>
        <v>#DIV/0!</v>
      </c>
      <c r="Q8931" s="12" t="e">
        <f t="shared" si="974"/>
        <v>#DIV/0!</v>
      </c>
      <c r="T8931" s="11">
        <f t="shared" si="976"/>
        <v>10.49</v>
      </c>
      <c r="U8931" s="11">
        <f t="shared" si="977"/>
        <v>0</v>
      </c>
      <c r="V8931" s="11">
        <f t="shared" si="978"/>
        <v>-10.49</v>
      </c>
      <c r="W8931" s="11" t="str">
        <f t="shared" si="979"/>
        <v>UNDERPAYMENT</v>
      </c>
    </row>
    <row r="8932" spans="10:23" x14ac:dyDescent="0.2">
      <c r="J8932" s="11">
        <f t="shared" si="975"/>
        <v>0</v>
      </c>
      <c r="P8932" s="12" t="e">
        <f t="shared" si="973"/>
        <v>#DIV/0!</v>
      </c>
      <c r="Q8932" s="12" t="e">
        <f t="shared" si="974"/>
        <v>#DIV/0!</v>
      </c>
      <c r="T8932" s="11">
        <f t="shared" si="976"/>
        <v>10.49</v>
      </c>
      <c r="U8932" s="11">
        <f t="shared" si="977"/>
        <v>0</v>
      </c>
      <c r="V8932" s="11">
        <f t="shared" si="978"/>
        <v>-10.49</v>
      </c>
      <c r="W8932" s="11" t="str">
        <f t="shared" si="979"/>
        <v>UNDERPAYMENT</v>
      </c>
    </row>
    <row r="8933" spans="10:23" x14ac:dyDescent="0.2">
      <c r="J8933" s="11">
        <f t="shared" si="975"/>
        <v>0</v>
      </c>
      <c r="P8933" s="12" t="e">
        <f t="shared" si="973"/>
        <v>#DIV/0!</v>
      </c>
      <c r="Q8933" s="12" t="e">
        <f t="shared" si="974"/>
        <v>#DIV/0!</v>
      </c>
      <c r="T8933" s="11">
        <f t="shared" si="976"/>
        <v>10.49</v>
      </c>
      <c r="U8933" s="11">
        <f t="shared" si="977"/>
        <v>0</v>
      </c>
      <c r="V8933" s="11">
        <f t="shared" si="978"/>
        <v>-10.49</v>
      </c>
      <c r="W8933" s="11" t="str">
        <f t="shared" si="979"/>
        <v>UNDERPAYMENT</v>
      </c>
    </row>
    <row r="8934" spans="10:23" x14ac:dyDescent="0.2">
      <c r="J8934" s="11">
        <f t="shared" si="975"/>
        <v>0</v>
      </c>
      <c r="P8934" s="12" t="e">
        <f t="shared" si="973"/>
        <v>#DIV/0!</v>
      </c>
      <c r="Q8934" s="12" t="e">
        <f t="shared" si="974"/>
        <v>#DIV/0!</v>
      </c>
      <c r="T8934" s="11">
        <f t="shared" si="976"/>
        <v>10.49</v>
      </c>
      <c r="U8934" s="11">
        <f t="shared" si="977"/>
        <v>0</v>
      </c>
      <c r="V8934" s="11">
        <f t="shared" si="978"/>
        <v>-10.49</v>
      </c>
      <c r="W8934" s="11" t="str">
        <f t="shared" si="979"/>
        <v>UNDERPAYMENT</v>
      </c>
    </row>
    <row r="8935" spans="10:23" x14ac:dyDescent="0.2">
      <c r="J8935" s="11">
        <f t="shared" si="975"/>
        <v>0</v>
      </c>
      <c r="P8935" s="12" t="e">
        <f t="shared" si="973"/>
        <v>#DIV/0!</v>
      </c>
      <c r="Q8935" s="12" t="e">
        <f t="shared" si="974"/>
        <v>#DIV/0!</v>
      </c>
      <c r="T8935" s="11">
        <f t="shared" si="976"/>
        <v>10.49</v>
      </c>
      <c r="U8935" s="11">
        <f t="shared" si="977"/>
        <v>0</v>
      </c>
      <c r="V8935" s="11">
        <f t="shared" si="978"/>
        <v>-10.49</v>
      </c>
      <c r="W8935" s="11" t="str">
        <f t="shared" si="979"/>
        <v>UNDERPAYMENT</v>
      </c>
    </row>
    <row r="8936" spans="10:23" x14ac:dyDescent="0.2">
      <c r="J8936" s="11">
        <f t="shared" si="975"/>
        <v>0</v>
      </c>
      <c r="P8936" s="12" t="e">
        <f t="shared" si="973"/>
        <v>#DIV/0!</v>
      </c>
      <c r="Q8936" s="12" t="e">
        <f t="shared" si="974"/>
        <v>#DIV/0!</v>
      </c>
      <c r="T8936" s="11">
        <f t="shared" si="976"/>
        <v>10.49</v>
      </c>
      <c r="U8936" s="11">
        <f t="shared" si="977"/>
        <v>0</v>
      </c>
      <c r="V8936" s="11">
        <f t="shared" si="978"/>
        <v>-10.49</v>
      </c>
      <c r="W8936" s="11" t="str">
        <f t="shared" si="979"/>
        <v>UNDERPAYMENT</v>
      </c>
    </row>
    <row r="8937" spans="10:23" x14ac:dyDescent="0.2">
      <c r="J8937" s="11">
        <f t="shared" si="975"/>
        <v>0</v>
      </c>
      <c r="P8937" s="12" t="e">
        <f t="shared" si="973"/>
        <v>#DIV/0!</v>
      </c>
      <c r="Q8937" s="12" t="e">
        <f t="shared" si="974"/>
        <v>#DIV/0!</v>
      </c>
      <c r="T8937" s="11">
        <f t="shared" si="976"/>
        <v>10.49</v>
      </c>
      <c r="U8937" s="11">
        <f t="shared" si="977"/>
        <v>0</v>
      </c>
      <c r="V8937" s="11">
        <f t="shared" si="978"/>
        <v>-10.49</v>
      </c>
      <c r="W8937" s="11" t="str">
        <f t="shared" si="979"/>
        <v>UNDERPAYMENT</v>
      </c>
    </row>
    <row r="8938" spans="10:23" x14ac:dyDescent="0.2">
      <c r="J8938" s="11">
        <f t="shared" si="975"/>
        <v>0</v>
      </c>
      <c r="P8938" s="12" t="e">
        <f t="shared" si="973"/>
        <v>#DIV/0!</v>
      </c>
      <c r="Q8938" s="12" t="e">
        <f t="shared" si="974"/>
        <v>#DIV/0!</v>
      </c>
      <c r="T8938" s="11">
        <f t="shared" si="976"/>
        <v>10.49</v>
      </c>
      <c r="U8938" s="11">
        <f t="shared" si="977"/>
        <v>0</v>
      </c>
      <c r="V8938" s="11">
        <f t="shared" si="978"/>
        <v>-10.49</v>
      </c>
      <c r="W8938" s="11" t="str">
        <f t="shared" si="979"/>
        <v>UNDERPAYMENT</v>
      </c>
    </row>
    <row r="8939" spans="10:23" x14ac:dyDescent="0.2">
      <c r="J8939" s="11">
        <f t="shared" si="975"/>
        <v>0</v>
      </c>
      <c r="P8939" s="12" t="e">
        <f t="shared" si="973"/>
        <v>#DIV/0!</v>
      </c>
      <c r="Q8939" s="12" t="e">
        <f t="shared" si="974"/>
        <v>#DIV/0!</v>
      </c>
      <c r="T8939" s="11">
        <f t="shared" si="976"/>
        <v>10.49</v>
      </c>
      <c r="U8939" s="11">
        <f t="shared" si="977"/>
        <v>0</v>
      </c>
      <c r="V8939" s="11">
        <f t="shared" si="978"/>
        <v>-10.49</v>
      </c>
      <c r="W8939" s="11" t="str">
        <f t="shared" si="979"/>
        <v>UNDERPAYMENT</v>
      </c>
    </row>
    <row r="8940" spans="10:23" x14ac:dyDescent="0.2">
      <c r="J8940" s="11">
        <f t="shared" si="975"/>
        <v>0</v>
      </c>
      <c r="P8940" s="12" t="e">
        <f t="shared" si="973"/>
        <v>#DIV/0!</v>
      </c>
      <c r="Q8940" s="12" t="e">
        <f t="shared" si="974"/>
        <v>#DIV/0!</v>
      </c>
      <c r="T8940" s="11">
        <f t="shared" si="976"/>
        <v>10.49</v>
      </c>
      <c r="U8940" s="11">
        <f t="shared" si="977"/>
        <v>0</v>
      </c>
      <c r="V8940" s="11">
        <f t="shared" si="978"/>
        <v>-10.49</v>
      </c>
      <c r="W8940" s="11" t="str">
        <f t="shared" si="979"/>
        <v>UNDERPAYMENT</v>
      </c>
    </row>
    <row r="8941" spans="10:23" x14ac:dyDescent="0.2">
      <c r="J8941" s="11">
        <f t="shared" si="975"/>
        <v>0</v>
      </c>
      <c r="P8941" s="12" t="e">
        <f t="shared" si="973"/>
        <v>#DIV/0!</v>
      </c>
      <c r="Q8941" s="12" t="e">
        <f t="shared" si="974"/>
        <v>#DIV/0!</v>
      </c>
      <c r="T8941" s="11">
        <f t="shared" si="976"/>
        <v>10.49</v>
      </c>
      <c r="U8941" s="11">
        <f t="shared" si="977"/>
        <v>0</v>
      </c>
      <c r="V8941" s="11">
        <f t="shared" si="978"/>
        <v>-10.49</v>
      </c>
      <c r="W8941" s="11" t="str">
        <f t="shared" si="979"/>
        <v>UNDERPAYMENT</v>
      </c>
    </row>
    <row r="8942" spans="10:23" x14ac:dyDescent="0.2">
      <c r="J8942" s="11">
        <f t="shared" si="975"/>
        <v>0</v>
      </c>
      <c r="P8942" s="12" t="e">
        <f t="shared" si="973"/>
        <v>#DIV/0!</v>
      </c>
      <c r="Q8942" s="12" t="e">
        <f t="shared" si="974"/>
        <v>#DIV/0!</v>
      </c>
      <c r="T8942" s="11">
        <f t="shared" si="976"/>
        <v>10.49</v>
      </c>
      <c r="U8942" s="11">
        <f t="shared" si="977"/>
        <v>0</v>
      </c>
      <c r="V8942" s="11">
        <f t="shared" si="978"/>
        <v>-10.49</v>
      </c>
      <c r="W8942" s="11" t="str">
        <f t="shared" si="979"/>
        <v>UNDERPAYMENT</v>
      </c>
    </row>
    <row r="8943" spans="10:23" x14ac:dyDescent="0.2">
      <c r="J8943" s="11">
        <f t="shared" si="975"/>
        <v>0</v>
      </c>
      <c r="P8943" s="12" t="e">
        <f t="shared" si="973"/>
        <v>#DIV/0!</v>
      </c>
      <c r="Q8943" s="12" t="e">
        <f t="shared" si="974"/>
        <v>#DIV/0!</v>
      </c>
      <c r="T8943" s="11">
        <f t="shared" si="976"/>
        <v>10.49</v>
      </c>
      <c r="U8943" s="11">
        <f t="shared" si="977"/>
        <v>0</v>
      </c>
      <c r="V8943" s="11">
        <f t="shared" si="978"/>
        <v>-10.49</v>
      </c>
      <c r="W8943" s="11" t="str">
        <f t="shared" si="979"/>
        <v>UNDERPAYMENT</v>
      </c>
    </row>
    <row r="8944" spans="10:23" x14ac:dyDescent="0.2">
      <c r="J8944" s="11">
        <f t="shared" si="975"/>
        <v>0</v>
      </c>
      <c r="P8944" s="12" t="e">
        <f t="shared" si="973"/>
        <v>#DIV/0!</v>
      </c>
      <c r="Q8944" s="12" t="e">
        <f t="shared" si="974"/>
        <v>#DIV/0!</v>
      </c>
      <c r="T8944" s="11">
        <f t="shared" si="976"/>
        <v>10.49</v>
      </c>
      <c r="U8944" s="11">
        <f t="shared" si="977"/>
        <v>0</v>
      </c>
      <c r="V8944" s="11">
        <f t="shared" si="978"/>
        <v>-10.49</v>
      </c>
      <c r="W8944" s="11" t="str">
        <f t="shared" si="979"/>
        <v>UNDERPAYMENT</v>
      </c>
    </row>
    <row r="8945" spans="10:23" x14ac:dyDescent="0.2">
      <c r="J8945" s="11">
        <f t="shared" si="975"/>
        <v>0</v>
      </c>
      <c r="P8945" s="12" t="e">
        <f t="shared" si="973"/>
        <v>#DIV/0!</v>
      </c>
      <c r="Q8945" s="12" t="e">
        <f t="shared" si="974"/>
        <v>#DIV/0!</v>
      </c>
      <c r="T8945" s="11">
        <f t="shared" si="976"/>
        <v>10.49</v>
      </c>
      <c r="U8945" s="11">
        <f t="shared" si="977"/>
        <v>0</v>
      </c>
      <c r="V8945" s="11">
        <f t="shared" si="978"/>
        <v>-10.49</v>
      </c>
      <c r="W8945" s="11" t="str">
        <f t="shared" si="979"/>
        <v>UNDERPAYMENT</v>
      </c>
    </row>
    <row r="8946" spans="10:23" x14ac:dyDescent="0.2">
      <c r="J8946" s="11">
        <f t="shared" si="975"/>
        <v>0</v>
      </c>
      <c r="P8946" s="12" t="e">
        <f t="shared" si="973"/>
        <v>#DIV/0!</v>
      </c>
      <c r="Q8946" s="12" t="e">
        <f t="shared" si="974"/>
        <v>#DIV/0!</v>
      </c>
      <c r="T8946" s="11">
        <f t="shared" si="976"/>
        <v>10.49</v>
      </c>
      <c r="U8946" s="11">
        <f t="shared" si="977"/>
        <v>0</v>
      </c>
      <c r="V8946" s="11">
        <f t="shared" si="978"/>
        <v>-10.49</v>
      </c>
      <c r="W8946" s="11" t="str">
        <f t="shared" si="979"/>
        <v>UNDERPAYMENT</v>
      </c>
    </row>
    <row r="8947" spans="10:23" x14ac:dyDescent="0.2">
      <c r="J8947" s="11">
        <f t="shared" si="975"/>
        <v>0</v>
      </c>
      <c r="P8947" s="12" t="e">
        <f t="shared" ref="P8947:P9010" si="980">IF(((H8947*E8947)+(M8947-L8947)-(N8947*E8947))/(N8947*E8947) &lt;=0,((H8947*E8947)+(M8947-L8947)-(N8947*E8947))/(N8947*E8947),"")</f>
        <v>#DIV/0!</v>
      </c>
      <c r="Q8947" s="12" t="e">
        <f t="shared" ref="Q8947:Q9010" si="981">IF(((H8947*E8947)+(M8947-L8947)-(N8947*E8947))/(N8947*E8947) &gt;0,((H8947*E8947)+(M8947-L8947)-(N8947*E8947))/(N8947*E8947),"")</f>
        <v>#DIV/0!</v>
      </c>
      <c r="T8947" s="11">
        <f t="shared" si="976"/>
        <v>10.49</v>
      </c>
      <c r="U8947" s="11">
        <f t="shared" si="977"/>
        <v>0</v>
      </c>
      <c r="V8947" s="11">
        <f t="shared" si="978"/>
        <v>-10.49</v>
      </c>
      <c r="W8947" s="11" t="str">
        <f t="shared" si="979"/>
        <v>UNDERPAYMENT</v>
      </c>
    </row>
    <row r="8948" spans="10:23" x14ac:dyDescent="0.2">
      <c r="J8948" s="11">
        <f t="shared" ref="J8948:J9011" si="982">K8948+L8948</f>
        <v>0</v>
      </c>
      <c r="P8948" s="12" t="e">
        <f t="shared" si="980"/>
        <v>#DIV/0!</v>
      </c>
      <c r="Q8948" s="12" t="e">
        <f t="shared" si="981"/>
        <v>#DIV/0!</v>
      </c>
      <c r="T8948" s="11">
        <f t="shared" ref="T8948:T9011" si="983">(N8948*E8948)+10.49</f>
        <v>10.49</v>
      </c>
      <c r="U8948" s="11">
        <f t="shared" ref="U8948:U9011" si="984">(H8948*E8948)+K8948+M8948</f>
        <v>0</v>
      </c>
      <c r="V8948" s="11">
        <f t="shared" ref="V8948:V9011" si="985">U8948-T8948</f>
        <v>-10.49</v>
      </c>
      <c r="W8948" s="11" t="str">
        <f t="shared" ref="W8948:W9011" si="986">IF(V8948 &lt;= -0.01, "UNDERPAYMENT", "COMPLIANT")</f>
        <v>UNDERPAYMENT</v>
      </c>
    </row>
    <row r="8949" spans="10:23" x14ac:dyDescent="0.2">
      <c r="J8949" s="11">
        <f t="shared" si="982"/>
        <v>0</v>
      </c>
      <c r="P8949" s="12" t="e">
        <f t="shared" si="980"/>
        <v>#DIV/0!</v>
      </c>
      <c r="Q8949" s="12" t="e">
        <f t="shared" si="981"/>
        <v>#DIV/0!</v>
      </c>
      <c r="T8949" s="11">
        <f t="shared" si="983"/>
        <v>10.49</v>
      </c>
      <c r="U8949" s="11">
        <f t="shared" si="984"/>
        <v>0</v>
      </c>
      <c r="V8949" s="11">
        <f t="shared" si="985"/>
        <v>-10.49</v>
      </c>
      <c r="W8949" s="11" t="str">
        <f t="shared" si="986"/>
        <v>UNDERPAYMENT</v>
      </c>
    </row>
    <row r="8950" spans="10:23" x14ac:dyDescent="0.2">
      <c r="J8950" s="11">
        <f t="shared" si="982"/>
        <v>0</v>
      </c>
      <c r="P8950" s="12" t="e">
        <f t="shared" si="980"/>
        <v>#DIV/0!</v>
      </c>
      <c r="Q8950" s="12" t="e">
        <f t="shared" si="981"/>
        <v>#DIV/0!</v>
      </c>
      <c r="T8950" s="11">
        <f t="shared" si="983"/>
        <v>10.49</v>
      </c>
      <c r="U8950" s="11">
        <f t="shared" si="984"/>
        <v>0</v>
      </c>
      <c r="V8950" s="11">
        <f t="shared" si="985"/>
        <v>-10.49</v>
      </c>
      <c r="W8950" s="11" t="str">
        <f t="shared" si="986"/>
        <v>UNDERPAYMENT</v>
      </c>
    </row>
    <row r="8951" spans="10:23" x14ac:dyDescent="0.2">
      <c r="J8951" s="11">
        <f t="shared" si="982"/>
        <v>0</v>
      </c>
      <c r="P8951" s="12" t="e">
        <f t="shared" si="980"/>
        <v>#DIV/0!</v>
      </c>
      <c r="Q8951" s="12" t="e">
        <f t="shared" si="981"/>
        <v>#DIV/0!</v>
      </c>
      <c r="T8951" s="11">
        <f t="shared" si="983"/>
        <v>10.49</v>
      </c>
      <c r="U8951" s="11">
        <f t="shared" si="984"/>
        <v>0</v>
      </c>
      <c r="V8951" s="11">
        <f t="shared" si="985"/>
        <v>-10.49</v>
      </c>
      <c r="W8951" s="11" t="str">
        <f t="shared" si="986"/>
        <v>UNDERPAYMENT</v>
      </c>
    </row>
    <row r="8952" spans="10:23" x14ac:dyDescent="0.2">
      <c r="J8952" s="11">
        <f t="shared" si="982"/>
        <v>0</v>
      </c>
      <c r="P8952" s="12" t="e">
        <f t="shared" si="980"/>
        <v>#DIV/0!</v>
      </c>
      <c r="Q8952" s="12" t="e">
        <f t="shared" si="981"/>
        <v>#DIV/0!</v>
      </c>
      <c r="T8952" s="11">
        <f t="shared" si="983"/>
        <v>10.49</v>
      </c>
      <c r="U8952" s="11">
        <f t="shared" si="984"/>
        <v>0</v>
      </c>
      <c r="V8952" s="11">
        <f t="shared" si="985"/>
        <v>-10.49</v>
      </c>
      <c r="W8952" s="11" t="str">
        <f t="shared" si="986"/>
        <v>UNDERPAYMENT</v>
      </c>
    </row>
    <row r="8953" spans="10:23" x14ac:dyDescent="0.2">
      <c r="J8953" s="11">
        <f t="shared" si="982"/>
        <v>0</v>
      </c>
      <c r="P8953" s="12" t="e">
        <f t="shared" si="980"/>
        <v>#DIV/0!</v>
      </c>
      <c r="Q8953" s="12" t="e">
        <f t="shared" si="981"/>
        <v>#DIV/0!</v>
      </c>
      <c r="T8953" s="11">
        <f t="shared" si="983"/>
        <v>10.49</v>
      </c>
      <c r="U8953" s="11">
        <f t="shared" si="984"/>
        <v>0</v>
      </c>
      <c r="V8953" s="11">
        <f t="shared" si="985"/>
        <v>-10.49</v>
      </c>
      <c r="W8953" s="11" t="str">
        <f t="shared" si="986"/>
        <v>UNDERPAYMENT</v>
      </c>
    </row>
    <row r="8954" spans="10:23" x14ac:dyDescent="0.2">
      <c r="J8954" s="11">
        <f t="shared" si="982"/>
        <v>0</v>
      </c>
      <c r="P8954" s="12" t="e">
        <f t="shared" si="980"/>
        <v>#DIV/0!</v>
      </c>
      <c r="Q8954" s="12" t="e">
        <f t="shared" si="981"/>
        <v>#DIV/0!</v>
      </c>
      <c r="T8954" s="11">
        <f t="shared" si="983"/>
        <v>10.49</v>
      </c>
      <c r="U8954" s="11">
        <f t="shared" si="984"/>
        <v>0</v>
      </c>
      <c r="V8954" s="11">
        <f t="shared" si="985"/>
        <v>-10.49</v>
      </c>
      <c r="W8954" s="11" t="str">
        <f t="shared" si="986"/>
        <v>UNDERPAYMENT</v>
      </c>
    </row>
    <row r="8955" spans="10:23" x14ac:dyDescent="0.2">
      <c r="J8955" s="11">
        <f t="shared" si="982"/>
        <v>0</v>
      </c>
      <c r="P8955" s="12" t="e">
        <f t="shared" si="980"/>
        <v>#DIV/0!</v>
      </c>
      <c r="Q8955" s="12" t="e">
        <f t="shared" si="981"/>
        <v>#DIV/0!</v>
      </c>
      <c r="T8955" s="11">
        <f t="shared" si="983"/>
        <v>10.49</v>
      </c>
      <c r="U8955" s="11">
        <f t="shared" si="984"/>
        <v>0</v>
      </c>
      <c r="V8955" s="11">
        <f t="shared" si="985"/>
        <v>-10.49</v>
      </c>
      <c r="W8955" s="11" t="str">
        <f t="shared" si="986"/>
        <v>UNDERPAYMENT</v>
      </c>
    </row>
    <row r="8956" spans="10:23" x14ac:dyDescent="0.2">
      <c r="J8956" s="11">
        <f t="shared" si="982"/>
        <v>0</v>
      </c>
      <c r="P8956" s="12" t="e">
        <f t="shared" si="980"/>
        <v>#DIV/0!</v>
      </c>
      <c r="Q8956" s="12" t="e">
        <f t="shared" si="981"/>
        <v>#DIV/0!</v>
      </c>
      <c r="T8956" s="11">
        <f t="shared" si="983"/>
        <v>10.49</v>
      </c>
      <c r="U8956" s="11">
        <f t="shared" si="984"/>
        <v>0</v>
      </c>
      <c r="V8956" s="11">
        <f t="shared" si="985"/>
        <v>-10.49</v>
      </c>
      <c r="W8956" s="11" t="str">
        <f t="shared" si="986"/>
        <v>UNDERPAYMENT</v>
      </c>
    </row>
    <row r="8957" spans="10:23" x14ac:dyDescent="0.2">
      <c r="J8957" s="11">
        <f t="shared" si="982"/>
        <v>0</v>
      </c>
      <c r="P8957" s="12" t="e">
        <f t="shared" si="980"/>
        <v>#DIV/0!</v>
      </c>
      <c r="Q8957" s="12" t="e">
        <f t="shared" si="981"/>
        <v>#DIV/0!</v>
      </c>
      <c r="T8957" s="11">
        <f t="shared" si="983"/>
        <v>10.49</v>
      </c>
      <c r="U8957" s="11">
        <f t="shared" si="984"/>
        <v>0</v>
      </c>
      <c r="V8957" s="11">
        <f t="shared" si="985"/>
        <v>-10.49</v>
      </c>
      <c r="W8957" s="11" t="str">
        <f t="shared" si="986"/>
        <v>UNDERPAYMENT</v>
      </c>
    </row>
    <row r="8958" spans="10:23" x14ac:dyDescent="0.2">
      <c r="J8958" s="11">
        <f t="shared" si="982"/>
        <v>0</v>
      </c>
      <c r="P8958" s="12" t="e">
        <f t="shared" si="980"/>
        <v>#DIV/0!</v>
      </c>
      <c r="Q8958" s="12" t="e">
        <f t="shared" si="981"/>
        <v>#DIV/0!</v>
      </c>
      <c r="T8958" s="11">
        <f t="shared" si="983"/>
        <v>10.49</v>
      </c>
      <c r="U8958" s="11">
        <f t="shared" si="984"/>
        <v>0</v>
      </c>
      <c r="V8958" s="11">
        <f t="shared" si="985"/>
        <v>-10.49</v>
      </c>
      <c r="W8958" s="11" t="str">
        <f t="shared" si="986"/>
        <v>UNDERPAYMENT</v>
      </c>
    </row>
    <row r="8959" spans="10:23" x14ac:dyDescent="0.2">
      <c r="J8959" s="11">
        <f t="shared" si="982"/>
        <v>0</v>
      </c>
      <c r="P8959" s="12" t="e">
        <f t="shared" si="980"/>
        <v>#DIV/0!</v>
      </c>
      <c r="Q8959" s="12" t="e">
        <f t="shared" si="981"/>
        <v>#DIV/0!</v>
      </c>
      <c r="T8959" s="11">
        <f t="shared" si="983"/>
        <v>10.49</v>
      </c>
      <c r="U8959" s="11">
        <f t="shared" si="984"/>
        <v>0</v>
      </c>
      <c r="V8959" s="11">
        <f t="shared" si="985"/>
        <v>-10.49</v>
      </c>
      <c r="W8959" s="11" t="str">
        <f t="shared" si="986"/>
        <v>UNDERPAYMENT</v>
      </c>
    </row>
    <row r="8960" spans="10:23" x14ac:dyDescent="0.2">
      <c r="J8960" s="11">
        <f t="shared" si="982"/>
        <v>0</v>
      </c>
      <c r="P8960" s="12" t="e">
        <f t="shared" si="980"/>
        <v>#DIV/0!</v>
      </c>
      <c r="Q8960" s="12" t="e">
        <f t="shared" si="981"/>
        <v>#DIV/0!</v>
      </c>
      <c r="T8960" s="11">
        <f t="shared" si="983"/>
        <v>10.49</v>
      </c>
      <c r="U8960" s="11">
        <f t="shared" si="984"/>
        <v>0</v>
      </c>
      <c r="V8960" s="11">
        <f t="shared" si="985"/>
        <v>-10.49</v>
      </c>
      <c r="W8960" s="11" t="str">
        <f t="shared" si="986"/>
        <v>UNDERPAYMENT</v>
      </c>
    </row>
    <row r="8961" spans="10:23" x14ac:dyDescent="0.2">
      <c r="J8961" s="11">
        <f t="shared" si="982"/>
        <v>0</v>
      </c>
      <c r="P8961" s="12" t="e">
        <f t="shared" si="980"/>
        <v>#DIV/0!</v>
      </c>
      <c r="Q8961" s="12" t="e">
        <f t="shared" si="981"/>
        <v>#DIV/0!</v>
      </c>
      <c r="T8961" s="11">
        <f t="shared" si="983"/>
        <v>10.49</v>
      </c>
      <c r="U8961" s="11">
        <f t="shared" si="984"/>
        <v>0</v>
      </c>
      <c r="V8961" s="11">
        <f t="shared" si="985"/>
        <v>-10.49</v>
      </c>
      <c r="W8961" s="11" t="str">
        <f t="shared" si="986"/>
        <v>UNDERPAYMENT</v>
      </c>
    </row>
    <row r="8962" spans="10:23" x14ac:dyDescent="0.2">
      <c r="J8962" s="11">
        <f t="shared" si="982"/>
        <v>0</v>
      </c>
      <c r="P8962" s="12" t="e">
        <f t="shared" si="980"/>
        <v>#DIV/0!</v>
      </c>
      <c r="Q8962" s="12" t="e">
        <f t="shared" si="981"/>
        <v>#DIV/0!</v>
      </c>
      <c r="T8962" s="11">
        <f t="shared" si="983"/>
        <v>10.49</v>
      </c>
      <c r="U8962" s="11">
        <f t="shared" si="984"/>
        <v>0</v>
      </c>
      <c r="V8962" s="11">
        <f t="shared" si="985"/>
        <v>-10.49</v>
      </c>
      <c r="W8962" s="11" t="str">
        <f t="shared" si="986"/>
        <v>UNDERPAYMENT</v>
      </c>
    </row>
    <row r="8963" spans="10:23" x14ac:dyDescent="0.2">
      <c r="J8963" s="11">
        <f t="shared" si="982"/>
        <v>0</v>
      </c>
      <c r="P8963" s="12" t="e">
        <f t="shared" si="980"/>
        <v>#DIV/0!</v>
      </c>
      <c r="Q8963" s="12" t="e">
        <f t="shared" si="981"/>
        <v>#DIV/0!</v>
      </c>
      <c r="T8963" s="11">
        <f t="shared" si="983"/>
        <v>10.49</v>
      </c>
      <c r="U8963" s="11">
        <f t="shared" si="984"/>
        <v>0</v>
      </c>
      <c r="V8963" s="11">
        <f t="shared" si="985"/>
        <v>-10.49</v>
      </c>
      <c r="W8963" s="11" t="str">
        <f t="shared" si="986"/>
        <v>UNDERPAYMENT</v>
      </c>
    </row>
    <row r="8964" spans="10:23" x14ac:dyDescent="0.2">
      <c r="J8964" s="11">
        <f t="shared" si="982"/>
        <v>0</v>
      </c>
      <c r="P8964" s="12" t="e">
        <f t="shared" si="980"/>
        <v>#DIV/0!</v>
      </c>
      <c r="Q8964" s="12" t="e">
        <f t="shared" si="981"/>
        <v>#DIV/0!</v>
      </c>
      <c r="T8964" s="11">
        <f t="shared" si="983"/>
        <v>10.49</v>
      </c>
      <c r="U8964" s="11">
        <f t="shared" si="984"/>
        <v>0</v>
      </c>
      <c r="V8964" s="11">
        <f t="shared" si="985"/>
        <v>-10.49</v>
      </c>
      <c r="W8964" s="11" t="str">
        <f t="shared" si="986"/>
        <v>UNDERPAYMENT</v>
      </c>
    </row>
    <row r="8965" spans="10:23" x14ac:dyDescent="0.2">
      <c r="J8965" s="11">
        <f t="shared" si="982"/>
        <v>0</v>
      </c>
      <c r="P8965" s="12" t="e">
        <f t="shared" si="980"/>
        <v>#DIV/0!</v>
      </c>
      <c r="Q8965" s="12" t="e">
        <f t="shared" si="981"/>
        <v>#DIV/0!</v>
      </c>
      <c r="T8965" s="11">
        <f t="shared" si="983"/>
        <v>10.49</v>
      </c>
      <c r="U8965" s="11">
        <f t="shared" si="984"/>
        <v>0</v>
      </c>
      <c r="V8965" s="11">
        <f t="shared" si="985"/>
        <v>-10.49</v>
      </c>
      <c r="W8965" s="11" t="str">
        <f t="shared" si="986"/>
        <v>UNDERPAYMENT</v>
      </c>
    </row>
    <row r="8966" spans="10:23" x14ac:dyDescent="0.2">
      <c r="J8966" s="11">
        <f t="shared" si="982"/>
        <v>0</v>
      </c>
      <c r="P8966" s="12" t="e">
        <f t="shared" si="980"/>
        <v>#DIV/0!</v>
      </c>
      <c r="Q8966" s="12" t="e">
        <f t="shared" si="981"/>
        <v>#DIV/0!</v>
      </c>
      <c r="T8966" s="11">
        <f t="shared" si="983"/>
        <v>10.49</v>
      </c>
      <c r="U8966" s="11">
        <f t="shared" si="984"/>
        <v>0</v>
      </c>
      <c r="V8966" s="11">
        <f t="shared" si="985"/>
        <v>-10.49</v>
      </c>
      <c r="W8966" s="11" t="str">
        <f t="shared" si="986"/>
        <v>UNDERPAYMENT</v>
      </c>
    </row>
    <row r="8967" spans="10:23" x14ac:dyDescent="0.2">
      <c r="J8967" s="11">
        <f t="shared" si="982"/>
        <v>0</v>
      </c>
      <c r="P8967" s="12" t="e">
        <f t="shared" si="980"/>
        <v>#DIV/0!</v>
      </c>
      <c r="Q8967" s="12" t="e">
        <f t="shared" si="981"/>
        <v>#DIV/0!</v>
      </c>
      <c r="T8967" s="11">
        <f t="shared" si="983"/>
        <v>10.49</v>
      </c>
      <c r="U8967" s="11">
        <f t="shared" si="984"/>
        <v>0</v>
      </c>
      <c r="V8967" s="11">
        <f t="shared" si="985"/>
        <v>-10.49</v>
      </c>
      <c r="W8967" s="11" t="str">
        <f t="shared" si="986"/>
        <v>UNDERPAYMENT</v>
      </c>
    </row>
    <row r="8968" spans="10:23" x14ac:dyDescent="0.2">
      <c r="J8968" s="11">
        <f t="shared" si="982"/>
        <v>0</v>
      </c>
      <c r="P8968" s="12" t="e">
        <f t="shared" si="980"/>
        <v>#DIV/0!</v>
      </c>
      <c r="Q8968" s="12" t="e">
        <f t="shared" si="981"/>
        <v>#DIV/0!</v>
      </c>
      <c r="T8968" s="11">
        <f t="shared" si="983"/>
        <v>10.49</v>
      </c>
      <c r="U8968" s="11">
        <f t="shared" si="984"/>
        <v>0</v>
      </c>
      <c r="V8968" s="11">
        <f t="shared" si="985"/>
        <v>-10.49</v>
      </c>
      <c r="W8968" s="11" t="str">
        <f t="shared" si="986"/>
        <v>UNDERPAYMENT</v>
      </c>
    </row>
    <row r="8969" spans="10:23" x14ac:dyDescent="0.2">
      <c r="J8969" s="11">
        <f t="shared" si="982"/>
        <v>0</v>
      </c>
      <c r="P8969" s="12" t="e">
        <f t="shared" si="980"/>
        <v>#DIV/0!</v>
      </c>
      <c r="Q8969" s="12" t="e">
        <f t="shared" si="981"/>
        <v>#DIV/0!</v>
      </c>
      <c r="T8969" s="11">
        <f t="shared" si="983"/>
        <v>10.49</v>
      </c>
      <c r="U8969" s="11">
        <f t="shared" si="984"/>
        <v>0</v>
      </c>
      <c r="V8969" s="11">
        <f t="shared" si="985"/>
        <v>-10.49</v>
      </c>
      <c r="W8969" s="11" t="str">
        <f t="shared" si="986"/>
        <v>UNDERPAYMENT</v>
      </c>
    </row>
    <row r="8970" spans="10:23" x14ac:dyDescent="0.2">
      <c r="J8970" s="11">
        <f t="shared" si="982"/>
        <v>0</v>
      </c>
      <c r="P8970" s="12" t="e">
        <f t="shared" si="980"/>
        <v>#DIV/0!</v>
      </c>
      <c r="Q8970" s="12" t="e">
        <f t="shared" si="981"/>
        <v>#DIV/0!</v>
      </c>
      <c r="T8970" s="11">
        <f t="shared" si="983"/>
        <v>10.49</v>
      </c>
      <c r="U8970" s="11">
        <f t="shared" si="984"/>
        <v>0</v>
      </c>
      <c r="V8970" s="11">
        <f t="shared" si="985"/>
        <v>-10.49</v>
      </c>
      <c r="W8970" s="11" t="str">
        <f t="shared" si="986"/>
        <v>UNDERPAYMENT</v>
      </c>
    </row>
    <row r="8971" spans="10:23" x14ac:dyDescent="0.2">
      <c r="J8971" s="11">
        <f t="shared" si="982"/>
        <v>0</v>
      </c>
      <c r="P8971" s="12" t="e">
        <f t="shared" si="980"/>
        <v>#DIV/0!</v>
      </c>
      <c r="Q8971" s="12" t="e">
        <f t="shared" si="981"/>
        <v>#DIV/0!</v>
      </c>
      <c r="T8971" s="11">
        <f t="shared" si="983"/>
        <v>10.49</v>
      </c>
      <c r="U8971" s="11">
        <f t="shared" si="984"/>
        <v>0</v>
      </c>
      <c r="V8971" s="11">
        <f t="shared" si="985"/>
        <v>-10.49</v>
      </c>
      <c r="W8971" s="11" t="str">
        <f t="shared" si="986"/>
        <v>UNDERPAYMENT</v>
      </c>
    </row>
    <row r="8972" spans="10:23" x14ac:dyDescent="0.2">
      <c r="J8972" s="11">
        <f t="shared" si="982"/>
        <v>0</v>
      </c>
      <c r="P8972" s="12" t="e">
        <f t="shared" si="980"/>
        <v>#DIV/0!</v>
      </c>
      <c r="Q8972" s="12" t="e">
        <f t="shared" si="981"/>
        <v>#DIV/0!</v>
      </c>
      <c r="T8972" s="11">
        <f t="shared" si="983"/>
        <v>10.49</v>
      </c>
      <c r="U8972" s="11">
        <f t="shared" si="984"/>
        <v>0</v>
      </c>
      <c r="V8972" s="11">
        <f t="shared" si="985"/>
        <v>-10.49</v>
      </c>
      <c r="W8972" s="11" t="str">
        <f t="shared" si="986"/>
        <v>UNDERPAYMENT</v>
      </c>
    </row>
    <row r="8973" spans="10:23" x14ac:dyDescent="0.2">
      <c r="J8973" s="11">
        <f t="shared" si="982"/>
        <v>0</v>
      </c>
      <c r="P8973" s="12" t="e">
        <f t="shared" si="980"/>
        <v>#DIV/0!</v>
      </c>
      <c r="Q8973" s="12" t="e">
        <f t="shared" si="981"/>
        <v>#DIV/0!</v>
      </c>
      <c r="T8973" s="11">
        <f t="shared" si="983"/>
        <v>10.49</v>
      </c>
      <c r="U8973" s="11">
        <f t="shared" si="984"/>
        <v>0</v>
      </c>
      <c r="V8973" s="11">
        <f t="shared" si="985"/>
        <v>-10.49</v>
      </c>
      <c r="W8973" s="11" t="str">
        <f t="shared" si="986"/>
        <v>UNDERPAYMENT</v>
      </c>
    </row>
    <row r="8974" spans="10:23" x14ac:dyDescent="0.2">
      <c r="J8974" s="11">
        <f t="shared" si="982"/>
        <v>0</v>
      </c>
      <c r="P8974" s="12" t="e">
        <f t="shared" si="980"/>
        <v>#DIV/0!</v>
      </c>
      <c r="Q8974" s="12" t="e">
        <f t="shared" si="981"/>
        <v>#DIV/0!</v>
      </c>
      <c r="T8974" s="11">
        <f t="shared" si="983"/>
        <v>10.49</v>
      </c>
      <c r="U8974" s="11">
        <f t="shared" si="984"/>
        <v>0</v>
      </c>
      <c r="V8974" s="11">
        <f t="shared" si="985"/>
        <v>-10.49</v>
      </c>
      <c r="W8974" s="11" t="str">
        <f t="shared" si="986"/>
        <v>UNDERPAYMENT</v>
      </c>
    </row>
    <row r="8975" spans="10:23" x14ac:dyDescent="0.2">
      <c r="J8975" s="11">
        <f t="shared" si="982"/>
        <v>0</v>
      </c>
      <c r="P8975" s="12" t="e">
        <f t="shared" si="980"/>
        <v>#DIV/0!</v>
      </c>
      <c r="Q8975" s="12" t="e">
        <f t="shared" si="981"/>
        <v>#DIV/0!</v>
      </c>
      <c r="T8975" s="11">
        <f t="shared" si="983"/>
        <v>10.49</v>
      </c>
      <c r="U8975" s="11">
        <f t="shared" si="984"/>
        <v>0</v>
      </c>
      <c r="V8975" s="11">
        <f t="shared" si="985"/>
        <v>-10.49</v>
      </c>
      <c r="W8975" s="11" t="str">
        <f t="shared" si="986"/>
        <v>UNDERPAYMENT</v>
      </c>
    </row>
    <row r="8976" spans="10:23" x14ac:dyDescent="0.2">
      <c r="J8976" s="11">
        <f t="shared" si="982"/>
        <v>0</v>
      </c>
      <c r="P8976" s="12" t="e">
        <f t="shared" si="980"/>
        <v>#DIV/0!</v>
      </c>
      <c r="Q8976" s="12" t="e">
        <f t="shared" si="981"/>
        <v>#DIV/0!</v>
      </c>
      <c r="T8976" s="11">
        <f t="shared" si="983"/>
        <v>10.49</v>
      </c>
      <c r="U8976" s="11">
        <f t="shared" si="984"/>
        <v>0</v>
      </c>
      <c r="V8976" s="11">
        <f t="shared" si="985"/>
        <v>-10.49</v>
      </c>
      <c r="W8976" s="11" t="str">
        <f t="shared" si="986"/>
        <v>UNDERPAYMENT</v>
      </c>
    </row>
    <row r="8977" spans="10:23" x14ac:dyDescent="0.2">
      <c r="J8977" s="11">
        <f t="shared" si="982"/>
        <v>0</v>
      </c>
      <c r="P8977" s="12" t="e">
        <f t="shared" si="980"/>
        <v>#DIV/0!</v>
      </c>
      <c r="Q8977" s="12" t="e">
        <f t="shared" si="981"/>
        <v>#DIV/0!</v>
      </c>
      <c r="T8977" s="11">
        <f t="shared" si="983"/>
        <v>10.49</v>
      </c>
      <c r="U8977" s="11">
        <f t="shared" si="984"/>
        <v>0</v>
      </c>
      <c r="V8977" s="11">
        <f t="shared" si="985"/>
        <v>-10.49</v>
      </c>
      <c r="W8977" s="11" t="str">
        <f t="shared" si="986"/>
        <v>UNDERPAYMENT</v>
      </c>
    </row>
    <row r="8978" spans="10:23" x14ac:dyDescent="0.2">
      <c r="J8978" s="11">
        <f t="shared" si="982"/>
        <v>0</v>
      </c>
      <c r="P8978" s="12" t="e">
        <f t="shared" si="980"/>
        <v>#DIV/0!</v>
      </c>
      <c r="Q8978" s="12" t="e">
        <f t="shared" si="981"/>
        <v>#DIV/0!</v>
      </c>
      <c r="T8978" s="11">
        <f t="shared" si="983"/>
        <v>10.49</v>
      </c>
      <c r="U8978" s="11">
        <f t="shared" si="984"/>
        <v>0</v>
      </c>
      <c r="V8978" s="11">
        <f t="shared" si="985"/>
        <v>-10.49</v>
      </c>
      <c r="W8978" s="11" t="str">
        <f t="shared" si="986"/>
        <v>UNDERPAYMENT</v>
      </c>
    </row>
    <row r="8979" spans="10:23" x14ac:dyDescent="0.2">
      <c r="J8979" s="11">
        <f t="shared" si="982"/>
        <v>0</v>
      </c>
      <c r="P8979" s="12" t="e">
        <f t="shared" si="980"/>
        <v>#DIV/0!</v>
      </c>
      <c r="Q8979" s="12" t="e">
        <f t="shared" si="981"/>
        <v>#DIV/0!</v>
      </c>
      <c r="T8979" s="11">
        <f t="shared" si="983"/>
        <v>10.49</v>
      </c>
      <c r="U8979" s="11">
        <f t="shared" si="984"/>
        <v>0</v>
      </c>
      <c r="V8979" s="11">
        <f t="shared" si="985"/>
        <v>-10.49</v>
      </c>
      <c r="W8979" s="11" t="str">
        <f t="shared" si="986"/>
        <v>UNDERPAYMENT</v>
      </c>
    </row>
    <row r="8980" spans="10:23" x14ac:dyDescent="0.2">
      <c r="J8980" s="11">
        <f t="shared" si="982"/>
        <v>0</v>
      </c>
      <c r="P8980" s="12" t="e">
        <f t="shared" si="980"/>
        <v>#DIV/0!</v>
      </c>
      <c r="Q8980" s="12" t="e">
        <f t="shared" si="981"/>
        <v>#DIV/0!</v>
      </c>
      <c r="T8980" s="11">
        <f t="shared" si="983"/>
        <v>10.49</v>
      </c>
      <c r="U8980" s="11">
        <f t="shared" si="984"/>
        <v>0</v>
      </c>
      <c r="V8980" s="11">
        <f t="shared" si="985"/>
        <v>-10.49</v>
      </c>
      <c r="W8980" s="11" t="str">
        <f t="shared" si="986"/>
        <v>UNDERPAYMENT</v>
      </c>
    </row>
    <row r="8981" spans="10:23" x14ac:dyDescent="0.2">
      <c r="J8981" s="11">
        <f t="shared" si="982"/>
        <v>0</v>
      </c>
      <c r="P8981" s="12" t="e">
        <f t="shared" si="980"/>
        <v>#DIV/0!</v>
      </c>
      <c r="Q8981" s="12" t="e">
        <f t="shared" si="981"/>
        <v>#DIV/0!</v>
      </c>
      <c r="T8981" s="11">
        <f t="shared" si="983"/>
        <v>10.49</v>
      </c>
      <c r="U8981" s="11">
        <f t="shared" si="984"/>
        <v>0</v>
      </c>
      <c r="V8981" s="11">
        <f t="shared" si="985"/>
        <v>-10.49</v>
      </c>
      <c r="W8981" s="11" t="str">
        <f t="shared" si="986"/>
        <v>UNDERPAYMENT</v>
      </c>
    </row>
    <row r="8982" spans="10:23" x14ac:dyDescent="0.2">
      <c r="J8982" s="11">
        <f t="shared" si="982"/>
        <v>0</v>
      </c>
      <c r="P8982" s="12" t="e">
        <f t="shared" si="980"/>
        <v>#DIV/0!</v>
      </c>
      <c r="Q8982" s="12" t="e">
        <f t="shared" si="981"/>
        <v>#DIV/0!</v>
      </c>
      <c r="T8982" s="11">
        <f t="shared" si="983"/>
        <v>10.49</v>
      </c>
      <c r="U8982" s="11">
        <f t="shared" si="984"/>
        <v>0</v>
      </c>
      <c r="V8982" s="11">
        <f t="shared" si="985"/>
        <v>-10.49</v>
      </c>
      <c r="W8982" s="11" t="str">
        <f t="shared" si="986"/>
        <v>UNDERPAYMENT</v>
      </c>
    </row>
    <row r="8983" spans="10:23" x14ac:dyDescent="0.2">
      <c r="J8983" s="11">
        <f t="shared" si="982"/>
        <v>0</v>
      </c>
      <c r="P8983" s="12" t="e">
        <f t="shared" si="980"/>
        <v>#DIV/0!</v>
      </c>
      <c r="Q8983" s="12" t="e">
        <f t="shared" si="981"/>
        <v>#DIV/0!</v>
      </c>
      <c r="T8983" s="11">
        <f t="shared" si="983"/>
        <v>10.49</v>
      </c>
      <c r="U8983" s="11">
        <f t="shared" si="984"/>
        <v>0</v>
      </c>
      <c r="V8983" s="11">
        <f t="shared" si="985"/>
        <v>-10.49</v>
      </c>
      <c r="W8983" s="11" t="str">
        <f t="shared" si="986"/>
        <v>UNDERPAYMENT</v>
      </c>
    </row>
    <row r="8984" spans="10:23" x14ac:dyDescent="0.2">
      <c r="J8984" s="11">
        <f t="shared" si="982"/>
        <v>0</v>
      </c>
      <c r="P8984" s="12" t="e">
        <f t="shared" si="980"/>
        <v>#DIV/0!</v>
      </c>
      <c r="Q8984" s="12" t="e">
        <f t="shared" si="981"/>
        <v>#DIV/0!</v>
      </c>
      <c r="T8984" s="11">
        <f t="shared" si="983"/>
        <v>10.49</v>
      </c>
      <c r="U8984" s="11">
        <f t="shared" si="984"/>
        <v>0</v>
      </c>
      <c r="V8984" s="11">
        <f t="shared" si="985"/>
        <v>-10.49</v>
      </c>
      <c r="W8984" s="11" t="str">
        <f t="shared" si="986"/>
        <v>UNDERPAYMENT</v>
      </c>
    </row>
    <row r="8985" spans="10:23" x14ac:dyDescent="0.2">
      <c r="J8985" s="11">
        <f t="shared" si="982"/>
        <v>0</v>
      </c>
      <c r="P8985" s="12" t="e">
        <f t="shared" si="980"/>
        <v>#DIV/0!</v>
      </c>
      <c r="Q8985" s="12" t="e">
        <f t="shared" si="981"/>
        <v>#DIV/0!</v>
      </c>
      <c r="T8985" s="11">
        <f t="shared" si="983"/>
        <v>10.49</v>
      </c>
      <c r="U8985" s="11">
        <f t="shared" si="984"/>
        <v>0</v>
      </c>
      <c r="V8985" s="11">
        <f t="shared" si="985"/>
        <v>-10.49</v>
      </c>
      <c r="W8985" s="11" t="str">
        <f t="shared" si="986"/>
        <v>UNDERPAYMENT</v>
      </c>
    </row>
    <row r="8986" spans="10:23" x14ac:dyDescent="0.2">
      <c r="J8986" s="11">
        <f t="shared" si="982"/>
        <v>0</v>
      </c>
      <c r="P8986" s="12" t="e">
        <f t="shared" si="980"/>
        <v>#DIV/0!</v>
      </c>
      <c r="Q8986" s="12" t="e">
        <f t="shared" si="981"/>
        <v>#DIV/0!</v>
      </c>
      <c r="T8986" s="11">
        <f t="shared" si="983"/>
        <v>10.49</v>
      </c>
      <c r="U8986" s="11">
        <f t="shared" si="984"/>
        <v>0</v>
      </c>
      <c r="V8986" s="11">
        <f t="shared" si="985"/>
        <v>-10.49</v>
      </c>
      <c r="W8986" s="11" t="str">
        <f t="shared" si="986"/>
        <v>UNDERPAYMENT</v>
      </c>
    </row>
    <row r="8987" spans="10:23" x14ac:dyDescent="0.2">
      <c r="J8987" s="11">
        <f t="shared" si="982"/>
        <v>0</v>
      </c>
      <c r="P8987" s="12" t="e">
        <f t="shared" si="980"/>
        <v>#DIV/0!</v>
      </c>
      <c r="Q8987" s="12" t="e">
        <f t="shared" si="981"/>
        <v>#DIV/0!</v>
      </c>
      <c r="T8987" s="11">
        <f t="shared" si="983"/>
        <v>10.49</v>
      </c>
      <c r="U8987" s="11">
        <f t="shared" si="984"/>
        <v>0</v>
      </c>
      <c r="V8987" s="11">
        <f t="shared" si="985"/>
        <v>-10.49</v>
      </c>
      <c r="W8987" s="11" t="str">
        <f t="shared" si="986"/>
        <v>UNDERPAYMENT</v>
      </c>
    </row>
    <row r="8988" spans="10:23" x14ac:dyDescent="0.2">
      <c r="J8988" s="11">
        <f t="shared" si="982"/>
        <v>0</v>
      </c>
      <c r="P8988" s="12" t="e">
        <f t="shared" si="980"/>
        <v>#DIV/0!</v>
      </c>
      <c r="Q8988" s="12" t="e">
        <f t="shared" si="981"/>
        <v>#DIV/0!</v>
      </c>
      <c r="T8988" s="11">
        <f t="shared" si="983"/>
        <v>10.49</v>
      </c>
      <c r="U8988" s="11">
        <f t="shared" si="984"/>
        <v>0</v>
      </c>
      <c r="V8988" s="11">
        <f t="shared" si="985"/>
        <v>-10.49</v>
      </c>
      <c r="W8988" s="11" t="str">
        <f t="shared" si="986"/>
        <v>UNDERPAYMENT</v>
      </c>
    </row>
    <row r="8989" spans="10:23" x14ac:dyDescent="0.2">
      <c r="J8989" s="11">
        <f t="shared" si="982"/>
        <v>0</v>
      </c>
      <c r="P8989" s="12" t="e">
        <f t="shared" si="980"/>
        <v>#DIV/0!</v>
      </c>
      <c r="Q8989" s="12" t="e">
        <f t="shared" si="981"/>
        <v>#DIV/0!</v>
      </c>
      <c r="T8989" s="11">
        <f t="shared" si="983"/>
        <v>10.49</v>
      </c>
      <c r="U8989" s="11">
        <f t="shared" si="984"/>
        <v>0</v>
      </c>
      <c r="V8989" s="11">
        <f t="shared" si="985"/>
        <v>-10.49</v>
      </c>
      <c r="W8989" s="11" t="str">
        <f t="shared" si="986"/>
        <v>UNDERPAYMENT</v>
      </c>
    </row>
    <row r="8990" spans="10:23" x14ac:dyDescent="0.2">
      <c r="J8990" s="11">
        <f t="shared" si="982"/>
        <v>0</v>
      </c>
      <c r="P8990" s="12" t="e">
        <f t="shared" si="980"/>
        <v>#DIV/0!</v>
      </c>
      <c r="Q8990" s="12" t="e">
        <f t="shared" si="981"/>
        <v>#DIV/0!</v>
      </c>
      <c r="T8990" s="11">
        <f t="shared" si="983"/>
        <v>10.49</v>
      </c>
      <c r="U8990" s="11">
        <f t="shared" si="984"/>
        <v>0</v>
      </c>
      <c r="V8990" s="11">
        <f t="shared" si="985"/>
        <v>-10.49</v>
      </c>
      <c r="W8990" s="11" t="str">
        <f t="shared" si="986"/>
        <v>UNDERPAYMENT</v>
      </c>
    </row>
    <row r="8991" spans="10:23" x14ac:dyDescent="0.2">
      <c r="J8991" s="11">
        <f t="shared" si="982"/>
        <v>0</v>
      </c>
      <c r="P8991" s="12" t="e">
        <f t="shared" si="980"/>
        <v>#DIV/0!</v>
      </c>
      <c r="Q8991" s="12" t="e">
        <f t="shared" si="981"/>
        <v>#DIV/0!</v>
      </c>
      <c r="T8991" s="11">
        <f t="shared" si="983"/>
        <v>10.49</v>
      </c>
      <c r="U8991" s="11">
        <f t="shared" si="984"/>
        <v>0</v>
      </c>
      <c r="V8991" s="11">
        <f t="shared" si="985"/>
        <v>-10.49</v>
      </c>
      <c r="W8991" s="11" t="str">
        <f t="shared" si="986"/>
        <v>UNDERPAYMENT</v>
      </c>
    </row>
    <row r="8992" spans="10:23" x14ac:dyDescent="0.2">
      <c r="J8992" s="11">
        <f t="shared" si="982"/>
        <v>0</v>
      </c>
      <c r="P8992" s="12" t="e">
        <f t="shared" si="980"/>
        <v>#DIV/0!</v>
      </c>
      <c r="Q8992" s="12" t="e">
        <f t="shared" si="981"/>
        <v>#DIV/0!</v>
      </c>
      <c r="T8992" s="11">
        <f t="shared" si="983"/>
        <v>10.49</v>
      </c>
      <c r="U8992" s="11">
        <f t="shared" si="984"/>
        <v>0</v>
      </c>
      <c r="V8992" s="11">
        <f t="shared" si="985"/>
        <v>-10.49</v>
      </c>
      <c r="W8992" s="11" t="str">
        <f t="shared" si="986"/>
        <v>UNDERPAYMENT</v>
      </c>
    </row>
    <row r="8993" spans="10:23" x14ac:dyDescent="0.2">
      <c r="J8993" s="11">
        <f t="shared" si="982"/>
        <v>0</v>
      </c>
      <c r="P8993" s="12" t="e">
        <f t="shared" si="980"/>
        <v>#DIV/0!</v>
      </c>
      <c r="Q8993" s="12" t="e">
        <f t="shared" si="981"/>
        <v>#DIV/0!</v>
      </c>
      <c r="T8993" s="11">
        <f t="shared" si="983"/>
        <v>10.49</v>
      </c>
      <c r="U8993" s="11">
        <f t="shared" si="984"/>
        <v>0</v>
      </c>
      <c r="V8993" s="11">
        <f t="shared" si="985"/>
        <v>-10.49</v>
      </c>
      <c r="W8993" s="11" t="str">
        <f t="shared" si="986"/>
        <v>UNDERPAYMENT</v>
      </c>
    </row>
    <row r="8994" spans="10:23" x14ac:dyDescent="0.2">
      <c r="J8994" s="11">
        <f t="shared" si="982"/>
        <v>0</v>
      </c>
      <c r="P8994" s="12" t="e">
        <f t="shared" si="980"/>
        <v>#DIV/0!</v>
      </c>
      <c r="Q8994" s="12" t="e">
        <f t="shared" si="981"/>
        <v>#DIV/0!</v>
      </c>
      <c r="T8994" s="11">
        <f t="shared" si="983"/>
        <v>10.49</v>
      </c>
      <c r="U8994" s="11">
        <f t="shared" si="984"/>
        <v>0</v>
      </c>
      <c r="V8994" s="11">
        <f t="shared" si="985"/>
        <v>-10.49</v>
      </c>
      <c r="W8994" s="11" t="str">
        <f t="shared" si="986"/>
        <v>UNDERPAYMENT</v>
      </c>
    </row>
    <row r="8995" spans="10:23" x14ac:dyDescent="0.2">
      <c r="J8995" s="11">
        <f t="shared" si="982"/>
        <v>0</v>
      </c>
      <c r="P8995" s="12" t="e">
        <f t="shared" si="980"/>
        <v>#DIV/0!</v>
      </c>
      <c r="Q8995" s="12" t="e">
        <f t="shared" si="981"/>
        <v>#DIV/0!</v>
      </c>
      <c r="T8995" s="11">
        <f t="shared" si="983"/>
        <v>10.49</v>
      </c>
      <c r="U8995" s="11">
        <f t="shared" si="984"/>
        <v>0</v>
      </c>
      <c r="V8995" s="11">
        <f t="shared" si="985"/>
        <v>-10.49</v>
      </c>
      <c r="W8995" s="11" t="str">
        <f t="shared" si="986"/>
        <v>UNDERPAYMENT</v>
      </c>
    </row>
    <row r="8996" spans="10:23" x14ac:dyDescent="0.2">
      <c r="J8996" s="11">
        <f t="shared" si="982"/>
        <v>0</v>
      </c>
      <c r="P8996" s="12" t="e">
        <f t="shared" si="980"/>
        <v>#DIV/0!</v>
      </c>
      <c r="Q8996" s="12" t="e">
        <f t="shared" si="981"/>
        <v>#DIV/0!</v>
      </c>
      <c r="T8996" s="11">
        <f t="shared" si="983"/>
        <v>10.49</v>
      </c>
      <c r="U8996" s="11">
        <f t="shared" si="984"/>
        <v>0</v>
      </c>
      <c r="V8996" s="11">
        <f t="shared" si="985"/>
        <v>-10.49</v>
      </c>
      <c r="W8996" s="11" t="str">
        <f t="shared" si="986"/>
        <v>UNDERPAYMENT</v>
      </c>
    </row>
    <row r="8997" spans="10:23" x14ac:dyDescent="0.2">
      <c r="J8997" s="11">
        <f t="shared" si="982"/>
        <v>0</v>
      </c>
      <c r="P8997" s="12" t="e">
        <f t="shared" si="980"/>
        <v>#DIV/0!</v>
      </c>
      <c r="Q8997" s="12" t="e">
        <f t="shared" si="981"/>
        <v>#DIV/0!</v>
      </c>
      <c r="T8997" s="11">
        <f t="shared" si="983"/>
        <v>10.49</v>
      </c>
      <c r="U8997" s="11">
        <f t="shared" si="984"/>
        <v>0</v>
      </c>
      <c r="V8997" s="11">
        <f t="shared" si="985"/>
        <v>-10.49</v>
      </c>
      <c r="W8997" s="11" t="str">
        <f t="shared" si="986"/>
        <v>UNDERPAYMENT</v>
      </c>
    </row>
    <row r="8998" spans="10:23" x14ac:dyDescent="0.2">
      <c r="J8998" s="11">
        <f t="shared" si="982"/>
        <v>0</v>
      </c>
      <c r="P8998" s="12" t="e">
        <f t="shared" si="980"/>
        <v>#DIV/0!</v>
      </c>
      <c r="Q8998" s="12" t="e">
        <f t="shared" si="981"/>
        <v>#DIV/0!</v>
      </c>
      <c r="T8998" s="11">
        <f t="shared" si="983"/>
        <v>10.49</v>
      </c>
      <c r="U8998" s="11">
        <f t="shared" si="984"/>
        <v>0</v>
      </c>
      <c r="V8998" s="11">
        <f t="shared" si="985"/>
        <v>-10.49</v>
      </c>
      <c r="W8998" s="11" t="str">
        <f t="shared" si="986"/>
        <v>UNDERPAYMENT</v>
      </c>
    </row>
    <row r="8999" spans="10:23" x14ac:dyDescent="0.2">
      <c r="J8999" s="11">
        <f t="shared" si="982"/>
        <v>0</v>
      </c>
      <c r="P8999" s="12" t="e">
        <f t="shared" si="980"/>
        <v>#DIV/0!</v>
      </c>
      <c r="Q8999" s="12" t="e">
        <f t="shared" si="981"/>
        <v>#DIV/0!</v>
      </c>
      <c r="T8999" s="11">
        <f t="shared" si="983"/>
        <v>10.49</v>
      </c>
      <c r="U8999" s="11">
        <f t="shared" si="984"/>
        <v>0</v>
      </c>
      <c r="V8999" s="11">
        <f t="shared" si="985"/>
        <v>-10.49</v>
      </c>
      <c r="W8999" s="11" t="str">
        <f t="shared" si="986"/>
        <v>UNDERPAYMENT</v>
      </c>
    </row>
    <row r="9000" spans="10:23" x14ac:dyDescent="0.2">
      <c r="J9000" s="11">
        <f t="shared" si="982"/>
        <v>0</v>
      </c>
      <c r="P9000" s="12" t="e">
        <f t="shared" si="980"/>
        <v>#DIV/0!</v>
      </c>
      <c r="Q9000" s="12" t="e">
        <f t="shared" si="981"/>
        <v>#DIV/0!</v>
      </c>
      <c r="T9000" s="11">
        <f t="shared" si="983"/>
        <v>10.49</v>
      </c>
      <c r="U9000" s="11">
        <f t="shared" si="984"/>
        <v>0</v>
      </c>
      <c r="V9000" s="11">
        <f t="shared" si="985"/>
        <v>-10.49</v>
      </c>
      <c r="W9000" s="11" t="str">
        <f t="shared" si="986"/>
        <v>UNDERPAYMENT</v>
      </c>
    </row>
    <row r="9001" spans="10:23" x14ac:dyDescent="0.2">
      <c r="J9001" s="11">
        <f t="shared" si="982"/>
        <v>0</v>
      </c>
      <c r="P9001" s="12" t="e">
        <f t="shared" si="980"/>
        <v>#DIV/0!</v>
      </c>
      <c r="Q9001" s="12" t="e">
        <f t="shared" si="981"/>
        <v>#DIV/0!</v>
      </c>
      <c r="T9001" s="11">
        <f t="shared" si="983"/>
        <v>10.49</v>
      </c>
      <c r="U9001" s="11">
        <f t="shared" si="984"/>
        <v>0</v>
      </c>
      <c r="V9001" s="11">
        <f t="shared" si="985"/>
        <v>-10.49</v>
      </c>
      <c r="W9001" s="11" t="str">
        <f t="shared" si="986"/>
        <v>UNDERPAYMENT</v>
      </c>
    </row>
    <row r="9002" spans="10:23" x14ac:dyDescent="0.2">
      <c r="J9002" s="11">
        <f t="shared" si="982"/>
        <v>0</v>
      </c>
      <c r="P9002" s="12" t="e">
        <f t="shared" si="980"/>
        <v>#DIV/0!</v>
      </c>
      <c r="Q9002" s="12" t="e">
        <f t="shared" si="981"/>
        <v>#DIV/0!</v>
      </c>
      <c r="T9002" s="11">
        <f t="shared" si="983"/>
        <v>10.49</v>
      </c>
      <c r="U9002" s="11">
        <f t="shared" si="984"/>
        <v>0</v>
      </c>
      <c r="V9002" s="11">
        <f t="shared" si="985"/>
        <v>-10.49</v>
      </c>
      <c r="W9002" s="11" t="str">
        <f t="shared" si="986"/>
        <v>UNDERPAYMENT</v>
      </c>
    </row>
    <row r="9003" spans="10:23" x14ac:dyDescent="0.2">
      <c r="J9003" s="11">
        <f t="shared" si="982"/>
        <v>0</v>
      </c>
      <c r="P9003" s="12" t="e">
        <f t="shared" si="980"/>
        <v>#DIV/0!</v>
      </c>
      <c r="Q9003" s="12" t="e">
        <f t="shared" si="981"/>
        <v>#DIV/0!</v>
      </c>
      <c r="T9003" s="11">
        <f t="shared" si="983"/>
        <v>10.49</v>
      </c>
      <c r="U9003" s="11">
        <f t="shared" si="984"/>
        <v>0</v>
      </c>
      <c r="V9003" s="11">
        <f t="shared" si="985"/>
        <v>-10.49</v>
      </c>
      <c r="W9003" s="11" t="str">
        <f t="shared" si="986"/>
        <v>UNDERPAYMENT</v>
      </c>
    </row>
    <row r="9004" spans="10:23" x14ac:dyDescent="0.2">
      <c r="J9004" s="11">
        <f t="shared" si="982"/>
        <v>0</v>
      </c>
      <c r="P9004" s="12" t="e">
        <f t="shared" si="980"/>
        <v>#DIV/0!</v>
      </c>
      <c r="Q9004" s="12" t="e">
        <f t="shared" si="981"/>
        <v>#DIV/0!</v>
      </c>
      <c r="T9004" s="11">
        <f t="shared" si="983"/>
        <v>10.49</v>
      </c>
      <c r="U9004" s="11">
        <f t="shared" si="984"/>
        <v>0</v>
      </c>
      <c r="V9004" s="11">
        <f t="shared" si="985"/>
        <v>-10.49</v>
      </c>
      <c r="W9004" s="11" t="str">
        <f t="shared" si="986"/>
        <v>UNDERPAYMENT</v>
      </c>
    </row>
    <row r="9005" spans="10:23" x14ac:dyDescent="0.2">
      <c r="J9005" s="11">
        <f t="shared" si="982"/>
        <v>0</v>
      </c>
      <c r="P9005" s="12" t="e">
        <f t="shared" si="980"/>
        <v>#DIV/0!</v>
      </c>
      <c r="Q9005" s="12" t="e">
        <f t="shared" si="981"/>
        <v>#DIV/0!</v>
      </c>
      <c r="T9005" s="11">
        <f t="shared" si="983"/>
        <v>10.49</v>
      </c>
      <c r="U9005" s="11">
        <f t="shared" si="984"/>
        <v>0</v>
      </c>
      <c r="V9005" s="11">
        <f t="shared" si="985"/>
        <v>-10.49</v>
      </c>
      <c r="W9005" s="11" t="str">
        <f t="shared" si="986"/>
        <v>UNDERPAYMENT</v>
      </c>
    </row>
    <row r="9006" spans="10:23" x14ac:dyDescent="0.2">
      <c r="J9006" s="11">
        <f t="shared" si="982"/>
        <v>0</v>
      </c>
      <c r="P9006" s="12" t="e">
        <f t="shared" si="980"/>
        <v>#DIV/0!</v>
      </c>
      <c r="Q9006" s="12" t="e">
        <f t="shared" si="981"/>
        <v>#DIV/0!</v>
      </c>
      <c r="T9006" s="11">
        <f t="shared" si="983"/>
        <v>10.49</v>
      </c>
      <c r="U9006" s="11">
        <f t="shared" si="984"/>
        <v>0</v>
      </c>
      <c r="V9006" s="11">
        <f t="shared" si="985"/>
        <v>-10.49</v>
      </c>
      <c r="W9006" s="11" t="str">
        <f t="shared" si="986"/>
        <v>UNDERPAYMENT</v>
      </c>
    </row>
    <row r="9007" spans="10:23" x14ac:dyDescent="0.2">
      <c r="J9007" s="11">
        <f t="shared" si="982"/>
        <v>0</v>
      </c>
      <c r="P9007" s="12" t="e">
        <f t="shared" si="980"/>
        <v>#DIV/0!</v>
      </c>
      <c r="Q9007" s="12" t="e">
        <f t="shared" si="981"/>
        <v>#DIV/0!</v>
      </c>
      <c r="T9007" s="11">
        <f t="shared" si="983"/>
        <v>10.49</v>
      </c>
      <c r="U9007" s="11">
        <f t="shared" si="984"/>
        <v>0</v>
      </c>
      <c r="V9007" s="11">
        <f t="shared" si="985"/>
        <v>-10.49</v>
      </c>
      <c r="W9007" s="11" t="str">
        <f t="shared" si="986"/>
        <v>UNDERPAYMENT</v>
      </c>
    </row>
    <row r="9008" spans="10:23" x14ac:dyDescent="0.2">
      <c r="J9008" s="11">
        <f t="shared" si="982"/>
        <v>0</v>
      </c>
      <c r="P9008" s="12" t="e">
        <f t="shared" si="980"/>
        <v>#DIV/0!</v>
      </c>
      <c r="Q9008" s="12" t="e">
        <f t="shared" si="981"/>
        <v>#DIV/0!</v>
      </c>
      <c r="T9008" s="11">
        <f t="shared" si="983"/>
        <v>10.49</v>
      </c>
      <c r="U9008" s="11">
        <f t="shared" si="984"/>
        <v>0</v>
      </c>
      <c r="V9008" s="11">
        <f t="shared" si="985"/>
        <v>-10.49</v>
      </c>
      <c r="W9008" s="11" t="str">
        <f t="shared" si="986"/>
        <v>UNDERPAYMENT</v>
      </c>
    </row>
    <row r="9009" spans="10:23" x14ac:dyDescent="0.2">
      <c r="J9009" s="11">
        <f t="shared" si="982"/>
        <v>0</v>
      </c>
      <c r="P9009" s="12" t="e">
        <f t="shared" si="980"/>
        <v>#DIV/0!</v>
      </c>
      <c r="Q9009" s="12" t="e">
        <f t="shared" si="981"/>
        <v>#DIV/0!</v>
      </c>
      <c r="T9009" s="11">
        <f t="shared" si="983"/>
        <v>10.49</v>
      </c>
      <c r="U9009" s="11">
        <f t="shared" si="984"/>
        <v>0</v>
      </c>
      <c r="V9009" s="11">
        <f t="shared" si="985"/>
        <v>-10.49</v>
      </c>
      <c r="W9009" s="11" t="str">
        <f t="shared" si="986"/>
        <v>UNDERPAYMENT</v>
      </c>
    </row>
    <row r="9010" spans="10:23" x14ac:dyDescent="0.2">
      <c r="J9010" s="11">
        <f t="shared" si="982"/>
        <v>0</v>
      </c>
      <c r="P9010" s="12" t="e">
        <f t="shared" si="980"/>
        <v>#DIV/0!</v>
      </c>
      <c r="Q9010" s="12" t="e">
        <f t="shared" si="981"/>
        <v>#DIV/0!</v>
      </c>
      <c r="T9010" s="11">
        <f t="shared" si="983"/>
        <v>10.49</v>
      </c>
      <c r="U9010" s="11">
        <f t="shared" si="984"/>
        <v>0</v>
      </c>
      <c r="V9010" s="11">
        <f t="shared" si="985"/>
        <v>-10.49</v>
      </c>
      <c r="W9010" s="11" t="str">
        <f t="shared" si="986"/>
        <v>UNDERPAYMENT</v>
      </c>
    </row>
    <row r="9011" spans="10:23" x14ac:dyDescent="0.2">
      <c r="J9011" s="11">
        <f t="shared" si="982"/>
        <v>0</v>
      </c>
      <c r="P9011" s="12" t="e">
        <f t="shared" ref="P9011:P9074" si="987">IF(((H9011*E9011)+(M9011-L9011)-(N9011*E9011))/(N9011*E9011) &lt;=0,((H9011*E9011)+(M9011-L9011)-(N9011*E9011))/(N9011*E9011),"")</f>
        <v>#DIV/0!</v>
      </c>
      <c r="Q9011" s="12" t="e">
        <f t="shared" ref="Q9011:Q9074" si="988">IF(((H9011*E9011)+(M9011-L9011)-(N9011*E9011))/(N9011*E9011) &gt;0,((H9011*E9011)+(M9011-L9011)-(N9011*E9011))/(N9011*E9011),"")</f>
        <v>#DIV/0!</v>
      </c>
      <c r="T9011" s="11">
        <f t="shared" si="983"/>
        <v>10.49</v>
      </c>
      <c r="U9011" s="11">
        <f t="shared" si="984"/>
        <v>0</v>
      </c>
      <c r="V9011" s="11">
        <f t="shared" si="985"/>
        <v>-10.49</v>
      </c>
      <c r="W9011" s="11" t="str">
        <f t="shared" si="986"/>
        <v>UNDERPAYMENT</v>
      </c>
    </row>
    <row r="9012" spans="10:23" x14ac:dyDescent="0.2">
      <c r="J9012" s="11">
        <f t="shared" ref="J9012:J9075" si="989">K9012+L9012</f>
        <v>0</v>
      </c>
      <c r="P9012" s="12" t="e">
        <f t="shared" si="987"/>
        <v>#DIV/0!</v>
      </c>
      <c r="Q9012" s="12" t="e">
        <f t="shared" si="988"/>
        <v>#DIV/0!</v>
      </c>
      <c r="T9012" s="11">
        <f t="shared" ref="T9012:T9075" si="990">(N9012*E9012)+10.49</f>
        <v>10.49</v>
      </c>
      <c r="U9012" s="11">
        <f t="shared" ref="U9012:U9075" si="991">(H9012*E9012)+K9012+M9012</f>
        <v>0</v>
      </c>
      <c r="V9012" s="11">
        <f t="shared" ref="V9012:V9075" si="992">U9012-T9012</f>
        <v>-10.49</v>
      </c>
      <c r="W9012" s="11" t="str">
        <f t="shared" ref="W9012:W9075" si="993">IF(V9012 &lt;= -0.01, "UNDERPAYMENT", "COMPLIANT")</f>
        <v>UNDERPAYMENT</v>
      </c>
    </row>
    <row r="9013" spans="10:23" x14ac:dyDescent="0.2">
      <c r="J9013" s="11">
        <f t="shared" si="989"/>
        <v>0</v>
      </c>
      <c r="P9013" s="12" t="e">
        <f t="shared" si="987"/>
        <v>#DIV/0!</v>
      </c>
      <c r="Q9013" s="12" t="e">
        <f t="shared" si="988"/>
        <v>#DIV/0!</v>
      </c>
      <c r="T9013" s="11">
        <f t="shared" si="990"/>
        <v>10.49</v>
      </c>
      <c r="U9013" s="11">
        <f t="shared" si="991"/>
        <v>0</v>
      </c>
      <c r="V9013" s="11">
        <f t="shared" si="992"/>
        <v>-10.49</v>
      </c>
      <c r="W9013" s="11" t="str">
        <f t="shared" si="993"/>
        <v>UNDERPAYMENT</v>
      </c>
    </row>
    <row r="9014" spans="10:23" x14ac:dyDescent="0.2">
      <c r="J9014" s="11">
        <f t="shared" si="989"/>
        <v>0</v>
      </c>
      <c r="P9014" s="12" t="e">
        <f t="shared" si="987"/>
        <v>#DIV/0!</v>
      </c>
      <c r="Q9014" s="12" t="e">
        <f t="shared" si="988"/>
        <v>#DIV/0!</v>
      </c>
      <c r="T9014" s="11">
        <f t="shared" si="990"/>
        <v>10.49</v>
      </c>
      <c r="U9014" s="11">
        <f t="shared" si="991"/>
        <v>0</v>
      </c>
      <c r="V9014" s="11">
        <f t="shared" si="992"/>
        <v>-10.49</v>
      </c>
      <c r="W9014" s="11" t="str">
        <f t="shared" si="993"/>
        <v>UNDERPAYMENT</v>
      </c>
    </row>
    <row r="9015" spans="10:23" x14ac:dyDescent="0.2">
      <c r="J9015" s="11">
        <f t="shared" si="989"/>
        <v>0</v>
      </c>
      <c r="P9015" s="12" t="e">
        <f t="shared" si="987"/>
        <v>#DIV/0!</v>
      </c>
      <c r="Q9015" s="12" t="e">
        <f t="shared" si="988"/>
        <v>#DIV/0!</v>
      </c>
      <c r="T9015" s="11">
        <f t="shared" si="990"/>
        <v>10.49</v>
      </c>
      <c r="U9015" s="11">
        <f t="shared" si="991"/>
        <v>0</v>
      </c>
      <c r="V9015" s="11">
        <f t="shared" si="992"/>
        <v>-10.49</v>
      </c>
      <c r="W9015" s="11" t="str">
        <f t="shared" si="993"/>
        <v>UNDERPAYMENT</v>
      </c>
    </row>
    <row r="9016" spans="10:23" x14ac:dyDescent="0.2">
      <c r="J9016" s="11">
        <f t="shared" si="989"/>
        <v>0</v>
      </c>
      <c r="P9016" s="12" t="e">
        <f t="shared" si="987"/>
        <v>#DIV/0!</v>
      </c>
      <c r="Q9016" s="12" t="e">
        <f t="shared" si="988"/>
        <v>#DIV/0!</v>
      </c>
      <c r="T9016" s="11">
        <f t="shared" si="990"/>
        <v>10.49</v>
      </c>
      <c r="U9016" s="11">
        <f t="shared" si="991"/>
        <v>0</v>
      </c>
      <c r="V9016" s="11">
        <f t="shared" si="992"/>
        <v>-10.49</v>
      </c>
      <c r="W9016" s="11" t="str">
        <f t="shared" si="993"/>
        <v>UNDERPAYMENT</v>
      </c>
    </row>
    <row r="9017" spans="10:23" x14ac:dyDescent="0.2">
      <c r="J9017" s="11">
        <f t="shared" si="989"/>
        <v>0</v>
      </c>
      <c r="P9017" s="12" t="e">
        <f t="shared" si="987"/>
        <v>#DIV/0!</v>
      </c>
      <c r="Q9017" s="12" t="e">
        <f t="shared" si="988"/>
        <v>#DIV/0!</v>
      </c>
      <c r="T9017" s="11">
        <f t="shared" si="990"/>
        <v>10.49</v>
      </c>
      <c r="U9017" s="11">
        <f t="shared" si="991"/>
        <v>0</v>
      </c>
      <c r="V9017" s="11">
        <f t="shared" si="992"/>
        <v>-10.49</v>
      </c>
      <c r="W9017" s="11" t="str">
        <f t="shared" si="993"/>
        <v>UNDERPAYMENT</v>
      </c>
    </row>
    <row r="9018" spans="10:23" x14ac:dyDescent="0.2">
      <c r="J9018" s="11">
        <f t="shared" si="989"/>
        <v>0</v>
      </c>
      <c r="P9018" s="12" t="e">
        <f t="shared" si="987"/>
        <v>#DIV/0!</v>
      </c>
      <c r="Q9018" s="12" t="e">
        <f t="shared" si="988"/>
        <v>#DIV/0!</v>
      </c>
      <c r="T9018" s="11">
        <f t="shared" si="990"/>
        <v>10.49</v>
      </c>
      <c r="U9018" s="11">
        <f t="shared" si="991"/>
        <v>0</v>
      </c>
      <c r="V9018" s="11">
        <f t="shared" si="992"/>
        <v>-10.49</v>
      </c>
      <c r="W9018" s="11" t="str">
        <f t="shared" si="993"/>
        <v>UNDERPAYMENT</v>
      </c>
    </row>
    <row r="9019" spans="10:23" x14ac:dyDescent="0.2">
      <c r="J9019" s="11">
        <f t="shared" si="989"/>
        <v>0</v>
      </c>
      <c r="P9019" s="12" t="e">
        <f t="shared" si="987"/>
        <v>#DIV/0!</v>
      </c>
      <c r="Q9019" s="12" t="e">
        <f t="shared" si="988"/>
        <v>#DIV/0!</v>
      </c>
      <c r="T9019" s="11">
        <f t="shared" si="990"/>
        <v>10.49</v>
      </c>
      <c r="U9019" s="11">
        <f t="shared" si="991"/>
        <v>0</v>
      </c>
      <c r="V9019" s="11">
        <f t="shared" si="992"/>
        <v>-10.49</v>
      </c>
      <c r="W9019" s="11" t="str">
        <f t="shared" si="993"/>
        <v>UNDERPAYMENT</v>
      </c>
    </row>
    <row r="9020" spans="10:23" x14ac:dyDescent="0.2">
      <c r="J9020" s="11">
        <f t="shared" si="989"/>
        <v>0</v>
      </c>
      <c r="P9020" s="12" t="e">
        <f t="shared" si="987"/>
        <v>#DIV/0!</v>
      </c>
      <c r="Q9020" s="12" t="e">
        <f t="shared" si="988"/>
        <v>#DIV/0!</v>
      </c>
      <c r="T9020" s="11">
        <f t="shared" si="990"/>
        <v>10.49</v>
      </c>
      <c r="U9020" s="11">
        <f t="shared" si="991"/>
        <v>0</v>
      </c>
      <c r="V9020" s="11">
        <f t="shared" si="992"/>
        <v>-10.49</v>
      </c>
      <c r="W9020" s="11" t="str">
        <f t="shared" si="993"/>
        <v>UNDERPAYMENT</v>
      </c>
    </row>
    <row r="9021" spans="10:23" x14ac:dyDescent="0.2">
      <c r="J9021" s="11">
        <f t="shared" si="989"/>
        <v>0</v>
      </c>
      <c r="P9021" s="12" t="e">
        <f t="shared" si="987"/>
        <v>#DIV/0!</v>
      </c>
      <c r="Q9021" s="12" t="e">
        <f t="shared" si="988"/>
        <v>#DIV/0!</v>
      </c>
      <c r="T9021" s="11">
        <f t="shared" si="990"/>
        <v>10.49</v>
      </c>
      <c r="U9021" s="11">
        <f t="shared" si="991"/>
        <v>0</v>
      </c>
      <c r="V9021" s="11">
        <f t="shared" si="992"/>
        <v>-10.49</v>
      </c>
      <c r="W9021" s="11" t="str">
        <f t="shared" si="993"/>
        <v>UNDERPAYMENT</v>
      </c>
    </row>
    <row r="9022" spans="10:23" x14ac:dyDescent="0.2">
      <c r="J9022" s="11">
        <f t="shared" si="989"/>
        <v>0</v>
      </c>
      <c r="P9022" s="12" t="e">
        <f t="shared" si="987"/>
        <v>#DIV/0!</v>
      </c>
      <c r="Q9022" s="12" t="e">
        <f t="shared" si="988"/>
        <v>#DIV/0!</v>
      </c>
      <c r="T9022" s="11">
        <f t="shared" si="990"/>
        <v>10.49</v>
      </c>
      <c r="U9022" s="11">
        <f t="shared" si="991"/>
        <v>0</v>
      </c>
      <c r="V9022" s="11">
        <f t="shared" si="992"/>
        <v>-10.49</v>
      </c>
      <c r="W9022" s="11" t="str">
        <f t="shared" si="993"/>
        <v>UNDERPAYMENT</v>
      </c>
    </row>
    <row r="9023" spans="10:23" x14ac:dyDescent="0.2">
      <c r="J9023" s="11">
        <f t="shared" si="989"/>
        <v>0</v>
      </c>
      <c r="P9023" s="12" t="e">
        <f t="shared" si="987"/>
        <v>#DIV/0!</v>
      </c>
      <c r="Q9023" s="12" t="e">
        <f t="shared" si="988"/>
        <v>#DIV/0!</v>
      </c>
      <c r="T9023" s="11">
        <f t="shared" si="990"/>
        <v>10.49</v>
      </c>
      <c r="U9023" s="11">
        <f t="shared" si="991"/>
        <v>0</v>
      </c>
      <c r="V9023" s="11">
        <f t="shared" si="992"/>
        <v>-10.49</v>
      </c>
      <c r="W9023" s="11" t="str">
        <f t="shared" si="993"/>
        <v>UNDERPAYMENT</v>
      </c>
    </row>
    <row r="9024" spans="10:23" x14ac:dyDescent="0.2">
      <c r="J9024" s="11">
        <f t="shared" si="989"/>
        <v>0</v>
      </c>
      <c r="P9024" s="12" t="e">
        <f t="shared" si="987"/>
        <v>#DIV/0!</v>
      </c>
      <c r="Q9024" s="12" t="e">
        <f t="shared" si="988"/>
        <v>#DIV/0!</v>
      </c>
      <c r="T9024" s="11">
        <f t="shared" si="990"/>
        <v>10.49</v>
      </c>
      <c r="U9024" s="11">
        <f t="shared" si="991"/>
        <v>0</v>
      </c>
      <c r="V9024" s="11">
        <f t="shared" si="992"/>
        <v>-10.49</v>
      </c>
      <c r="W9024" s="11" t="str">
        <f t="shared" si="993"/>
        <v>UNDERPAYMENT</v>
      </c>
    </row>
    <row r="9025" spans="10:23" x14ac:dyDescent="0.2">
      <c r="J9025" s="11">
        <f t="shared" si="989"/>
        <v>0</v>
      </c>
      <c r="P9025" s="12" t="e">
        <f t="shared" si="987"/>
        <v>#DIV/0!</v>
      </c>
      <c r="Q9025" s="12" t="e">
        <f t="shared" si="988"/>
        <v>#DIV/0!</v>
      </c>
      <c r="T9025" s="11">
        <f t="shared" si="990"/>
        <v>10.49</v>
      </c>
      <c r="U9025" s="11">
        <f t="shared" si="991"/>
        <v>0</v>
      </c>
      <c r="V9025" s="11">
        <f t="shared" si="992"/>
        <v>-10.49</v>
      </c>
      <c r="W9025" s="11" t="str">
        <f t="shared" si="993"/>
        <v>UNDERPAYMENT</v>
      </c>
    </row>
    <row r="9026" spans="10:23" x14ac:dyDescent="0.2">
      <c r="J9026" s="11">
        <f t="shared" si="989"/>
        <v>0</v>
      </c>
      <c r="P9026" s="12" t="e">
        <f t="shared" si="987"/>
        <v>#DIV/0!</v>
      </c>
      <c r="Q9026" s="12" t="e">
        <f t="shared" si="988"/>
        <v>#DIV/0!</v>
      </c>
      <c r="T9026" s="11">
        <f t="shared" si="990"/>
        <v>10.49</v>
      </c>
      <c r="U9026" s="11">
        <f t="shared" si="991"/>
        <v>0</v>
      </c>
      <c r="V9026" s="11">
        <f t="shared" si="992"/>
        <v>-10.49</v>
      </c>
      <c r="W9026" s="11" t="str">
        <f t="shared" si="993"/>
        <v>UNDERPAYMENT</v>
      </c>
    </row>
    <row r="9027" spans="10:23" x14ac:dyDescent="0.2">
      <c r="J9027" s="11">
        <f t="shared" si="989"/>
        <v>0</v>
      </c>
      <c r="P9027" s="12" t="e">
        <f t="shared" si="987"/>
        <v>#DIV/0!</v>
      </c>
      <c r="Q9027" s="12" t="e">
        <f t="shared" si="988"/>
        <v>#DIV/0!</v>
      </c>
      <c r="T9027" s="11">
        <f t="shared" si="990"/>
        <v>10.49</v>
      </c>
      <c r="U9027" s="11">
        <f t="shared" si="991"/>
        <v>0</v>
      </c>
      <c r="V9027" s="11">
        <f t="shared" si="992"/>
        <v>-10.49</v>
      </c>
      <c r="W9027" s="11" t="str">
        <f t="shared" si="993"/>
        <v>UNDERPAYMENT</v>
      </c>
    </row>
    <row r="9028" spans="10:23" x14ac:dyDescent="0.2">
      <c r="J9028" s="11">
        <f t="shared" si="989"/>
        <v>0</v>
      </c>
      <c r="P9028" s="12" t="e">
        <f t="shared" si="987"/>
        <v>#DIV/0!</v>
      </c>
      <c r="Q9028" s="12" t="e">
        <f t="shared" si="988"/>
        <v>#DIV/0!</v>
      </c>
      <c r="T9028" s="11">
        <f t="shared" si="990"/>
        <v>10.49</v>
      </c>
      <c r="U9028" s="11">
        <f t="shared" si="991"/>
        <v>0</v>
      </c>
      <c r="V9028" s="11">
        <f t="shared" si="992"/>
        <v>-10.49</v>
      </c>
      <c r="W9028" s="11" t="str">
        <f t="shared" si="993"/>
        <v>UNDERPAYMENT</v>
      </c>
    </row>
    <row r="9029" spans="10:23" x14ac:dyDescent="0.2">
      <c r="J9029" s="11">
        <f t="shared" si="989"/>
        <v>0</v>
      </c>
      <c r="P9029" s="12" t="e">
        <f t="shared" si="987"/>
        <v>#DIV/0!</v>
      </c>
      <c r="Q9029" s="12" t="e">
        <f t="shared" si="988"/>
        <v>#DIV/0!</v>
      </c>
      <c r="T9029" s="11">
        <f t="shared" si="990"/>
        <v>10.49</v>
      </c>
      <c r="U9029" s="11">
        <f t="shared" si="991"/>
        <v>0</v>
      </c>
      <c r="V9029" s="11">
        <f t="shared" si="992"/>
        <v>-10.49</v>
      </c>
      <c r="W9029" s="11" t="str">
        <f t="shared" si="993"/>
        <v>UNDERPAYMENT</v>
      </c>
    </row>
    <row r="9030" spans="10:23" x14ac:dyDescent="0.2">
      <c r="J9030" s="11">
        <f t="shared" si="989"/>
        <v>0</v>
      </c>
      <c r="P9030" s="12" t="e">
        <f t="shared" si="987"/>
        <v>#DIV/0!</v>
      </c>
      <c r="Q9030" s="12" t="e">
        <f t="shared" si="988"/>
        <v>#DIV/0!</v>
      </c>
      <c r="T9030" s="11">
        <f t="shared" si="990"/>
        <v>10.49</v>
      </c>
      <c r="U9030" s="11">
        <f t="shared" si="991"/>
        <v>0</v>
      </c>
      <c r="V9030" s="11">
        <f t="shared" si="992"/>
        <v>-10.49</v>
      </c>
      <c r="W9030" s="11" t="str">
        <f t="shared" si="993"/>
        <v>UNDERPAYMENT</v>
      </c>
    </row>
    <row r="9031" spans="10:23" x14ac:dyDescent="0.2">
      <c r="J9031" s="11">
        <f t="shared" si="989"/>
        <v>0</v>
      </c>
      <c r="P9031" s="12" t="e">
        <f t="shared" si="987"/>
        <v>#DIV/0!</v>
      </c>
      <c r="Q9031" s="12" t="e">
        <f t="shared" si="988"/>
        <v>#DIV/0!</v>
      </c>
      <c r="T9031" s="11">
        <f t="shared" si="990"/>
        <v>10.49</v>
      </c>
      <c r="U9031" s="11">
        <f t="shared" si="991"/>
        <v>0</v>
      </c>
      <c r="V9031" s="11">
        <f t="shared" si="992"/>
        <v>-10.49</v>
      </c>
      <c r="W9031" s="11" t="str">
        <f t="shared" si="993"/>
        <v>UNDERPAYMENT</v>
      </c>
    </row>
    <row r="9032" spans="10:23" x14ac:dyDescent="0.2">
      <c r="J9032" s="11">
        <f t="shared" si="989"/>
        <v>0</v>
      </c>
      <c r="P9032" s="12" t="e">
        <f t="shared" si="987"/>
        <v>#DIV/0!</v>
      </c>
      <c r="Q9032" s="12" t="e">
        <f t="shared" si="988"/>
        <v>#DIV/0!</v>
      </c>
      <c r="T9032" s="11">
        <f t="shared" si="990"/>
        <v>10.49</v>
      </c>
      <c r="U9032" s="11">
        <f t="shared" si="991"/>
        <v>0</v>
      </c>
      <c r="V9032" s="11">
        <f t="shared" si="992"/>
        <v>-10.49</v>
      </c>
      <c r="W9032" s="11" t="str">
        <f t="shared" si="993"/>
        <v>UNDERPAYMENT</v>
      </c>
    </row>
    <row r="9033" spans="10:23" x14ac:dyDescent="0.2">
      <c r="J9033" s="11">
        <f t="shared" si="989"/>
        <v>0</v>
      </c>
      <c r="P9033" s="12" t="e">
        <f t="shared" si="987"/>
        <v>#DIV/0!</v>
      </c>
      <c r="Q9033" s="12" t="e">
        <f t="shared" si="988"/>
        <v>#DIV/0!</v>
      </c>
      <c r="T9033" s="11">
        <f t="shared" si="990"/>
        <v>10.49</v>
      </c>
      <c r="U9033" s="11">
        <f t="shared" si="991"/>
        <v>0</v>
      </c>
      <c r="V9033" s="11">
        <f t="shared" si="992"/>
        <v>-10.49</v>
      </c>
      <c r="W9033" s="11" t="str">
        <f t="shared" si="993"/>
        <v>UNDERPAYMENT</v>
      </c>
    </row>
    <row r="9034" spans="10:23" x14ac:dyDescent="0.2">
      <c r="J9034" s="11">
        <f t="shared" si="989"/>
        <v>0</v>
      </c>
      <c r="P9034" s="12" t="e">
        <f t="shared" si="987"/>
        <v>#DIV/0!</v>
      </c>
      <c r="Q9034" s="12" t="e">
        <f t="shared" si="988"/>
        <v>#DIV/0!</v>
      </c>
      <c r="T9034" s="11">
        <f t="shared" si="990"/>
        <v>10.49</v>
      </c>
      <c r="U9034" s="11">
        <f t="shared" si="991"/>
        <v>0</v>
      </c>
      <c r="V9034" s="11">
        <f t="shared" si="992"/>
        <v>-10.49</v>
      </c>
      <c r="W9034" s="11" t="str">
        <f t="shared" si="993"/>
        <v>UNDERPAYMENT</v>
      </c>
    </row>
    <row r="9035" spans="10:23" x14ac:dyDescent="0.2">
      <c r="J9035" s="11">
        <f t="shared" si="989"/>
        <v>0</v>
      </c>
      <c r="P9035" s="12" t="e">
        <f t="shared" si="987"/>
        <v>#DIV/0!</v>
      </c>
      <c r="Q9035" s="12" t="e">
        <f t="shared" si="988"/>
        <v>#DIV/0!</v>
      </c>
      <c r="T9035" s="11">
        <f t="shared" si="990"/>
        <v>10.49</v>
      </c>
      <c r="U9035" s="11">
        <f t="shared" si="991"/>
        <v>0</v>
      </c>
      <c r="V9035" s="11">
        <f t="shared" si="992"/>
        <v>-10.49</v>
      </c>
      <c r="W9035" s="11" t="str">
        <f t="shared" si="993"/>
        <v>UNDERPAYMENT</v>
      </c>
    </row>
    <row r="9036" spans="10:23" x14ac:dyDescent="0.2">
      <c r="J9036" s="11">
        <f t="shared" si="989"/>
        <v>0</v>
      </c>
      <c r="P9036" s="12" t="e">
        <f t="shared" si="987"/>
        <v>#DIV/0!</v>
      </c>
      <c r="Q9036" s="12" t="e">
        <f t="shared" si="988"/>
        <v>#DIV/0!</v>
      </c>
      <c r="T9036" s="11">
        <f t="shared" si="990"/>
        <v>10.49</v>
      </c>
      <c r="U9036" s="11">
        <f t="shared" si="991"/>
        <v>0</v>
      </c>
      <c r="V9036" s="11">
        <f t="shared" si="992"/>
        <v>-10.49</v>
      </c>
      <c r="W9036" s="11" t="str">
        <f t="shared" si="993"/>
        <v>UNDERPAYMENT</v>
      </c>
    </row>
    <row r="9037" spans="10:23" x14ac:dyDescent="0.2">
      <c r="J9037" s="11">
        <f t="shared" si="989"/>
        <v>0</v>
      </c>
      <c r="P9037" s="12" t="e">
        <f t="shared" si="987"/>
        <v>#DIV/0!</v>
      </c>
      <c r="Q9037" s="12" t="e">
        <f t="shared" si="988"/>
        <v>#DIV/0!</v>
      </c>
      <c r="T9037" s="11">
        <f t="shared" si="990"/>
        <v>10.49</v>
      </c>
      <c r="U9037" s="11">
        <f t="shared" si="991"/>
        <v>0</v>
      </c>
      <c r="V9037" s="11">
        <f t="shared" si="992"/>
        <v>-10.49</v>
      </c>
      <c r="W9037" s="11" t="str">
        <f t="shared" si="993"/>
        <v>UNDERPAYMENT</v>
      </c>
    </row>
    <row r="9038" spans="10:23" x14ac:dyDescent="0.2">
      <c r="J9038" s="11">
        <f t="shared" si="989"/>
        <v>0</v>
      </c>
      <c r="P9038" s="12" t="e">
        <f t="shared" si="987"/>
        <v>#DIV/0!</v>
      </c>
      <c r="Q9038" s="12" t="e">
        <f t="shared" si="988"/>
        <v>#DIV/0!</v>
      </c>
      <c r="T9038" s="11">
        <f t="shared" si="990"/>
        <v>10.49</v>
      </c>
      <c r="U9038" s="11">
        <f t="shared" si="991"/>
        <v>0</v>
      </c>
      <c r="V9038" s="11">
        <f t="shared" si="992"/>
        <v>-10.49</v>
      </c>
      <c r="W9038" s="11" t="str">
        <f t="shared" si="993"/>
        <v>UNDERPAYMENT</v>
      </c>
    </row>
    <row r="9039" spans="10:23" x14ac:dyDescent="0.2">
      <c r="J9039" s="11">
        <f t="shared" si="989"/>
        <v>0</v>
      </c>
      <c r="P9039" s="12" t="e">
        <f t="shared" si="987"/>
        <v>#DIV/0!</v>
      </c>
      <c r="Q9039" s="12" t="e">
        <f t="shared" si="988"/>
        <v>#DIV/0!</v>
      </c>
      <c r="T9039" s="11">
        <f t="shared" si="990"/>
        <v>10.49</v>
      </c>
      <c r="U9039" s="11">
        <f t="shared" si="991"/>
        <v>0</v>
      </c>
      <c r="V9039" s="11">
        <f t="shared" si="992"/>
        <v>-10.49</v>
      </c>
      <c r="W9039" s="11" t="str">
        <f t="shared" si="993"/>
        <v>UNDERPAYMENT</v>
      </c>
    </row>
    <row r="9040" spans="10:23" x14ac:dyDescent="0.2">
      <c r="J9040" s="11">
        <f t="shared" si="989"/>
        <v>0</v>
      </c>
      <c r="P9040" s="12" t="e">
        <f t="shared" si="987"/>
        <v>#DIV/0!</v>
      </c>
      <c r="Q9040" s="12" t="e">
        <f t="shared" si="988"/>
        <v>#DIV/0!</v>
      </c>
      <c r="T9040" s="11">
        <f t="shared" si="990"/>
        <v>10.49</v>
      </c>
      <c r="U9040" s="11">
        <f t="shared" si="991"/>
        <v>0</v>
      </c>
      <c r="V9040" s="11">
        <f t="shared" si="992"/>
        <v>-10.49</v>
      </c>
      <c r="W9040" s="11" t="str">
        <f t="shared" si="993"/>
        <v>UNDERPAYMENT</v>
      </c>
    </row>
    <row r="9041" spans="10:23" x14ac:dyDescent="0.2">
      <c r="J9041" s="11">
        <f t="shared" si="989"/>
        <v>0</v>
      </c>
      <c r="P9041" s="12" t="e">
        <f t="shared" si="987"/>
        <v>#DIV/0!</v>
      </c>
      <c r="Q9041" s="12" t="e">
        <f t="shared" si="988"/>
        <v>#DIV/0!</v>
      </c>
      <c r="T9041" s="11">
        <f t="shared" si="990"/>
        <v>10.49</v>
      </c>
      <c r="U9041" s="11">
        <f t="shared" si="991"/>
        <v>0</v>
      </c>
      <c r="V9041" s="11">
        <f t="shared" si="992"/>
        <v>-10.49</v>
      </c>
      <c r="W9041" s="11" t="str">
        <f t="shared" si="993"/>
        <v>UNDERPAYMENT</v>
      </c>
    </row>
    <row r="9042" spans="10:23" x14ac:dyDescent="0.2">
      <c r="J9042" s="11">
        <f t="shared" si="989"/>
        <v>0</v>
      </c>
      <c r="P9042" s="12" t="e">
        <f t="shared" si="987"/>
        <v>#DIV/0!</v>
      </c>
      <c r="Q9042" s="12" t="e">
        <f t="shared" si="988"/>
        <v>#DIV/0!</v>
      </c>
      <c r="T9042" s="11">
        <f t="shared" si="990"/>
        <v>10.49</v>
      </c>
      <c r="U9042" s="11">
        <f t="shared" si="991"/>
        <v>0</v>
      </c>
      <c r="V9042" s="11">
        <f t="shared" si="992"/>
        <v>-10.49</v>
      </c>
      <c r="W9042" s="11" t="str">
        <f t="shared" si="993"/>
        <v>UNDERPAYMENT</v>
      </c>
    </row>
    <row r="9043" spans="10:23" x14ac:dyDescent="0.2">
      <c r="J9043" s="11">
        <f t="shared" si="989"/>
        <v>0</v>
      </c>
      <c r="P9043" s="12" t="e">
        <f t="shared" si="987"/>
        <v>#DIV/0!</v>
      </c>
      <c r="Q9043" s="12" t="e">
        <f t="shared" si="988"/>
        <v>#DIV/0!</v>
      </c>
      <c r="T9043" s="11">
        <f t="shared" si="990"/>
        <v>10.49</v>
      </c>
      <c r="U9043" s="11">
        <f t="shared" si="991"/>
        <v>0</v>
      </c>
      <c r="V9043" s="11">
        <f t="shared" si="992"/>
        <v>-10.49</v>
      </c>
      <c r="W9043" s="11" t="str">
        <f t="shared" si="993"/>
        <v>UNDERPAYMENT</v>
      </c>
    </row>
    <row r="9044" spans="10:23" x14ac:dyDescent="0.2">
      <c r="J9044" s="11">
        <f t="shared" si="989"/>
        <v>0</v>
      </c>
      <c r="P9044" s="12" t="e">
        <f t="shared" si="987"/>
        <v>#DIV/0!</v>
      </c>
      <c r="Q9044" s="12" t="e">
        <f t="shared" si="988"/>
        <v>#DIV/0!</v>
      </c>
      <c r="T9044" s="11">
        <f t="shared" si="990"/>
        <v>10.49</v>
      </c>
      <c r="U9044" s="11">
        <f t="shared" si="991"/>
        <v>0</v>
      </c>
      <c r="V9044" s="11">
        <f t="shared" si="992"/>
        <v>-10.49</v>
      </c>
      <c r="W9044" s="11" t="str">
        <f t="shared" si="993"/>
        <v>UNDERPAYMENT</v>
      </c>
    </row>
    <row r="9045" spans="10:23" x14ac:dyDescent="0.2">
      <c r="J9045" s="11">
        <f t="shared" si="989"/>
        <v>0</v>
      </c>
      <c r="P9045" s="12" t="e">
        <f t="shared" si="987"/>
        <v>#DIV/0!</v>
      </c>
      <c r="Q9045" s="12" t="e">
        <f t="shared" si="988"/>
        <v>#DIV/0!</v>
      </c>
      <c r="T9045" s="11">
        <f t="shared" si="990"/>
        <v>10.49</v>
      </c>
      <c r="U9045" s="11">
        <f t="shared" si="991"/>
        <v>0</v>
      </c>
      <c r="V9045" s="11">
        <f t="shared" si="992"/>
        <v>-10.49</v>
      </c>
      <c r="W9045" s="11" t="str">
        <f t="shared" si="993"/>
        <v>UNDERPAYMENT</v>
      </c>
    </row>
    <row r="9046" spans="10:23" x14ac:dyDescent="0.2">
      <c r="J9046" s="11">
        <f t="shared" si="989"/>
        <v>0</v>
      </c>
      <c r="P9046" s="12" t="e">
        <f t="shared" si="987"/>
        <v>#DIV/0!</v>
      </c>
      <c r="Q9046" s="12" t="e">
        <f t="shared" si="988"/>
        <v>#DIV/0!</v>
      </c>
      <c r="T9046" s="11">
        <f t="shared" si="990"/>
        <v>10.49</v>
      </c>
      <c r="U9046" s="11">
        <f t="shared" si="991"/>
        <v>0</v>
      </c>
      <c r="V9046" s="11">
        <f t="shared" si="992"/>
        <v>-10.49</v>
      </c>
      <c r="W9046" s="11" t="str">
        <f t="shared" si="993"/>
        <v>UNDERPAYMENT</v>
      </c>
    </row>
    <row r="9047" spans="10:23" x14ac:dyDescent="0.2">
      <c r="J9047" s="11">
        <f t="shared" si="989"/>
        <v>0</v>
      </c>
      <c r="P9047" s="12" t="e">
        <f t="shared" si="987"/>
        <v>#DIV/0!</v>
      </c>
      <c r="Q9047" s="12" t="e">
        <f t="shared" si="988"/>
        <v>#DIV/0!</v>
      </c>
      <c r="T9047" s="11">
        <f t="shared" si="990"/>
        <v>10.49</v>
      </c>
      <c r="U9047" s="11">
        <f t="shared" si="991"/>
        <v>0</v>
      </c>
      <c r="V9047" s="11">
        <f t="shared" si="992"/>
        <v>-10.49</v>
      </c>
      <c r="W9047" s="11" t="str">
        <f t="shared" si="993"/>
        <v>UNDERPAYMENT</v>
      </c>
    </row>
    <row r="9048" spans="10:23" x14ac:dyDescent="0.2">
      <c r="J9048" s="11">
        <f t="shared" si="989"/>
        <v>0</v>
      </c>
      <c r="P9048" s="12" t="e">
        <f t="shared" si="987"/>
        <v>#DIV/0!</v>
      </c>
      <c r="Q9048" s="12" t="e">
        <f t="shared" si="988"/>
        <v>#DIV/0!</v>
      </c>
      <c r="T9048" s="11">
        <f t="shared" si="990"/>
        <v>10.49</v>
      </c>
      <c r="U9048" s="11">
        <f t="shared" si="991"/>
        <v>0</v>
      </c>
      <c r="V9048" s="11">
        <f t="shared" si="992"/>
        <v>-10.49</v>
      </c>
      <c r="W9048" s="11" t="str">
        <f t="shared" si="993"/>
        <v>UNDERPAYMENT</v>
      </c>
    </row>
    <row r="9049" spans="10:23" x14ac:dyDescent="0.2">
      <c r="J9049" s="11">
        <f t="shared" si="989"/>
        <v>0</v>
      </c>
      <c r="P9049" s="12" t="e">
        <f t="shared" si="987"/>
        <v>#DIV/0!</v>
      </c>
      <c r="Q9049" s="12" t="e">
        <f t="shared" si="988"/>
        <v>#DIV/0!</v>
      </c>
      <c r="T9049" s="11">
        <f t="shared" si="990"/>
        <v>10.49</v>
      </c>
      <c r="U9049" s="11">
        <f t="shared" si="991"/>
        <v>0</v>
      </c>
      <c r="V9049" s="11">
        <f t="shared" si="992"/>
        <v>-10.49</v>
      </c>
      <c r="W9049" s="11" t="str">
        <f t="shared" si="993"/>
        <v>UNDERPAYMENT</v>
      </c>
    </row>
    <row r="9050" spans="10:23" x14ac:dyDescent="0.2">
      <c r="J9050" s="11">
        <f t="shared" si="989"/>
        <v>0</v>
      </c>
      <c r="P9050" s="12" t="e">
        <f t="shared" si="987"/>
        <v>#DIV/0!</v>
      </c>
      <c r="Q9050" s="12" t="e">
        <f t="shared" si="988"/>
        <v>#DIV/0!</v>
      </c>
      <c r="T9050" s="11">
        <f t="shared" si="990"/>
        <v>10.49</v>
      </c>
      <c r="U9050" s="11">
        <f t="shared" si="991"/>
        <v>0</v>
      </c>
      <c r="V9050" s="11">
        <f t="shared" si="992"/>
        <v>-10.49</v>
      </c>
      <c r="W9050" s="11" t="str">
        <f t="shared" si="993"/>
        <v>UNDERPAYMENT</v>
      </c>
    </row>
    <row r="9051" spans="10:23" x14ac:dyDescent="0.2">
      <c r="J9051" s="11">
        <f t="shared" si="989"/>
        <v>0</v>
      </c>
      <c r="P9051" s="12" t="e">
        <f t="shared" si="987"/>
        <v>#DIV/0!</v>
      </c>
      <c r="Q9051" s="12" t="e">
        <f t="shared" si="988"/>
        <v>#DIV/0!</v>
      </c>
      <c r="T9051" s="11">
        <f t="shared" si="990"/>
        <v>10.49</v>
      </c>
      <c r="U9051" s="11">
        <f t="shared" si="991"/>
        <v>0</v>
      </c>
      <c r="V9051" s="11">
        <f t="shared" si="992"/>
        <v>-10.49</v>
      </c>
      <c r="W9051" s="11" t="str">
        <f t="shared" si="993"/>
        <v>UNDERPAYMENT</v>
      </c>
    </row>
    <row r="9052" spans="10:23" x14ac:dyDescent="0.2">
      <c r="J9052" s="11">
        <f t="shared" si="989"/>
        <v>0</v>
      </c>
      <c r="P9052" s="12" t="e">
        <f t="shared" si="987"/>
        <v>#DIV/0!</v>
      </c>
      <c r="Q9052" s="12" t="e">
        <f t="shared" si="988"/>
        <v>#DIV/0!</v>
      </c>
      <c r="T9052" s="11">
        <f t="shared" si="990"/>
        <v>10.49</v>
      </c>
      <c r="U9052" s="11">
        <f t="shared" si="991"/>
        <v>0</v>
      </c>
      <c r="V9052" s="11">
        <f t="shared" si="992"/>
        <v>-10.49</v>
      </c>
      <c r="W9052" s="11" t="str">
        <f t="shared" si="993"/>
        <v>UNDERPAYMENT</v>
      </c>
    </row>
    <row r="9053" spans="10:23" x14ac:dyDescent="0.2">
      <c r="J9053" s="11">
        <f t="shared" si="989"/>
        <v>0</v>
      </c>
      <c r="P9053" s="12" t="e">
        <f t="shared" si="987"/>
        <v>#DIV/0!</v>
      </c>
      <c r="Q9053" s="12" t="e">
        <f t="shared" si="988"/>
        <v>#DIV/0!</v>
      </c>
      <c r="T9053" s="11">
        <f t="shared" si="990"/>
        <v>10.49</v>
      </c>
      <c r="U9053" s="11">
        <f t="shared" si="991"/>
        <v>0</v>
      </c>
      <c r="V9053" s="11">
        <f t="shared" si="992"/>
        <v>-10.49</v>
      </c>
      <c r="W9053" s="11" t="str">
        <f t="shared" si="993"/>
        <v>UNDERPAYMENT</v>
      </c>
    </row>
    <row r="9054" spans="10:23" x14ac:dyDescent="0.2">
      <c r="J9054" s="11">
        <f t="shared" si="989"/>
        <v>0</v>
      </c>
      <c r="P9054" s="12" t="e">
        <f t="shared" si="987"/>
        <v>#DIV/0!</v>
      </c>
      <c r="Q9054" s="12" t="e">
        <f t="shared" si="988"/>
        <v>#DIV/0!</v>
      </c>
      <c r="T9054" s="11">
        <f t="shared" si="990"/>
        <v>10.49</v>
      </c>
      <c r="U9054" s="11">
        <f t="shared" si="991"/>
        <v>0</v>
      </c>
      <c r="V9054" s="11">
        <f t="shared" si="992"/>
        <v>-10.49</v>
      </c>
      <c r="W9054" s="11" t="str">
        <f t="shared" si="993"/>
        <v>UNDERPAYMENT</v>
      </c>
    </row>
    <row r="9055" spans="10:23" x14ac:dyDescent="0.2">
      <c r="J9055" s="11">
        <f t="shared" si="989"/>
        <v>0</v>
      </c>
      <c r="P9055" s="12" t="e">
        <f t="shared" si="987"/>
        <v>#DIV/0!</v>
      </c>
      <c r="Q9055" s="12" t="e">
        <f t="shared" si="988"/>
        <v>#DIV/0!</v>
      </c>
      <c r="T9055" s="11">
        <f t="shared" si="990"/>
        <v>10.49</v>
      </c>
      <c r="U9055" s="11">
        <f t="shared" si="991"/>
        <v>0</v>
      </c>
      <c r="V9055" s="11">
        <f t="shared" si="992"/>
        <v>-10.49</v>
      </c>
      <c r="W9055" s="11" t="str">
        <f t="shared" si="993"/>
        <v>UNDERPAYMENT</v>
      </c>
    </row>
    <row r="9056" spans="10:23" x14ac:dyDescent="0.2">
      <c r="J9056" s="11">
        <f t="shared" si="989"/>
        <v>0</v>
      </c>
      <c r="P9056" s="12" t="e">
        <f t="shared" si="987"/>
        <v>#DIV/0!</v>
      </c>
      <c r="Q9056" s="12" t="e">
        <f t="shared" si="988"/>
        <v>#DIV/0!</v>
      </c>
      <c r="T9056" s="11">
        <f t="shared" si="990"/>
        <v>10.49</v>
      </c>
      <c r="U9056" s="11">
        <f t="shared" si="991"/>
        <v>0</v>
      </c>
      <c r="V9056" s="11">
        <f t="shared" si="992"/>
        <v>-10.49</v>
      </c>
      <c r="W9056" s="11" t="str">
        <f t="shared" si="993"/>
        <v>UNDERPAYMENT</v>
      </c>
    </row>
    <row r="9057" spans="10:23" x14ac:dyDescent="0.2">
      <c r="J9057" s="11">
        <f t="shared" si="989"/>
        <v>0</v>
      </c>
      <c r="P9057" s="12" t="e">
        <f t="shared" si="987"/>
        <v>#DIV/0!</v>
      </c>
      <c r="Q9057" s="12" t="e">
        <f t="shared" si="988"/>
        <v>#DIV/0!</v>
      </c>
      <c r="T9057" s="11">
        <f t="shared" si="990"/>
        <v>10.49</v>
      </c>
      <c r="U9057" s="11">
        <f t="shared" si="991"/>
        <v>0</v>
      </c>
      <c r="V9057" s="11">
        <f t="shared" si="992"/>
        <v>-10.49</v>
      </c>
      <c r="W9057" s="11" t="str">
        <f t="shared" si="993"/>
        <v>UNDERPAYMENT</v>
      </c>
    </row>
    <row r="9058" spans="10:23" x14ac:dyDescent="0.2">
      <c r="J9058" s="11">
        <f t="shared" si="989"/>
        <v>0</v>
      </c>
      <c r="P9058" s="12" t="e">
        <f t="shared" si="987"/>
        <v>#DIV/0!</v>
      </c>
      <c r="Q9058" s="12" t="e">
        <f t="shared" si="988"/>
        <v>#DIV/0!</v>
      </c>
      <c r="T9058" s="11">
        <f t="shared" si="990"/>
        <v>10.49</v>
      </c>
      <c r="U9058" s="11">
        <f t="shared" si="991"/>
        <v>0</v>
      </c>
      <c r="V9058" s="11">
        <f t="shared" si="992"/>
        <v>-10.49</v>
      </c>
      <c r="W9058" s="11" t="str">
        <f t="shared" si="993"/>
        <v>UNDERPAYMENT</v>
      </c>
    </row>
    <row r="9059" spans="10:23" x14ac:dyDescent="0.2">
      <c r="J9059" s="11">
        <f t="shared" si="989"/>
        <v>0</v>
      </c>
      <c r="P9059" s="12" t="e">
        <f t="shared" si="987"/>
        <v>#DIV/0!</v>
      </c>
      <c r="Q9059" s="12" t="e">
        <f t="shared" si="988"/>
        <v>#DIV/0!</v>
      </c>
      <c r="T9059" s="11">
        <f t="shared" si="990"/>
        <v>10.49</v>
      </c>
      <c r="U9059" s="11">
        <f t="shared" si="991"/>
        <v>0</v>
      </c>
      <c r="V9059" s="11">
        <f t="shared" si="992"/>
        <v>-10.49</v>
      </c>
      <c r="W9059" s="11" t="str">
        <f t="shared" si="993"/>
        <v>UNDERPAYMENT</v>
      </c>
    </row>
    <row r="9060" spans="10:23" x14ac:dyDescent="0.2">
      <c r="J9060" s="11">
        <f t="shared" si="989"/>
        <v>0</v>
      </c>
      <c r="P9060" s="12" t="e">
        <f t="shared" si="987"/>
        <v>#DIV/0!</v>
      </c>
      <c r="Q9060" s="12" t="e">
        <f t="shared" si="988"/>
        <v>#DIV/0!</v>
      </c>
      <c r="T9060" s="11">
        <f t="shared" si="990"/>
        <v>10.49</v>
      </c>
      <c r="U9060" s="11">
        <f t="shared" si="991"/>
        <v>0</v>
      </c>
      <c r="V9060" s="11">
        <f t="shared" si="992"/>
        <v>-10.49</v>
      </c>
      <c r="W9060" s="11" t="str">
        <f t="shared" si="993"/>
        <v>UNDERPAYMENT</v>
      </c>
    </row>
    <row r="9061" spans="10:23" x14ac:dyDescent="0.2">
      <c r="J9061" s="11">
        <f t="shared" si="989"/>
        <v>0</v>
      </c>
      <c r="P9061" s="12" t="e">
        <f t="shared" si="987"/>
        <v>#DIV/0!</v>
      </c>
      <c r="Q9061" s="12" t="e">
        <f t="shared" si="988"/>
        <v>#DIV/0!</v>
      </c>
      <c r="T9061" s="11">
        <f t="shared" si="990"/>
        <v>10.49</v>
      </c>
      <c r="U9061" s="11">
        <f t="shared" si="991"/>
        <v>0</v>
      </c>
      <c r="V9061" s="11">
        <f t="shared" si="992"/>
        <v>-10.49</v>
      </c>
      <c r="W9061" s="11" t="str">
        <f t="shared" si="993"/>
        <v>UNDERPAYMENT</v>
      </c>
    </row>
    <row r="9062" spans="10:23" x14ac:dyDescent="0.2">
      <c r="J9062" s="11">
        <f t="shared" si="989"/>
        <v>0</v>
      </c>
      <c r="P9062" s="12" t="e">
        <f t="shared" si="987"/>
        <v>#DIV/0!</v>
      </c>
      <c r="Q9062" s="12" t="e">
        <f t="shared" si="988"/>
        <v>#DIV/0!</v>
      </c>
      <c r="T9062" s="11">
        <f t="shared" si="990"/>
        <v>10.49</v>
      </c>
      <c r="U9062" s="11">
        <f t="shared" si="991"/>
        <v>0</v>
      </c>
      <c r="V9062" s="11">
        <f t="shared" si="992"/>
        <v>-10.49</v>
      </c>
      <c r="W9062" s="11" t="str">
        <f t="shared" si="993"/>
        <v>UNDERPAYMENT</v>
      </c>
    </row>
    <row r="9063" spans="10:23" x14ac:dyDescent="0.2">
      <c r="J9063" s="11">
        <f t="shared" si="989"/>
        <v>0</v>
      </c>
      <c r="P9063" s="12" t="e">
        <f t="shared" si="987"/>
        <v>#DIV/0!</v>
      </c>
      <c r="Q9063" s="12" t="e">
        <f t="shared" si="988"/>
        <v>#DIV/0!</v>
      </c>
      <c r="T9063" s="11">
        <f t="shared" si="990"/>
        <v>10.49</v>
      </c>
      <c r="U9063" s="11">
        <f t="shared" si="991"/>
        <v>0</v>
      </c>
      <c r="V9063" s="11">
        <f t="shared" si="992"/>
        <v>-10.49</v>
      </c>
      <c r="W9063" s="11" t="str">
        <f t="shared" si="993"/>
        <v>UNDERPAYMENT</v>
      </c>
    </row>
    <row r="9064" spans="10:23" x14ac:dyDescent="0.2">
      <c r="J9064" s="11">
        <f t="shared" si="989"/>
        <v>0</v>
      </c>
      <c r="P9064" s="12" t="e">
        <f t="shared" si="987"/>
        <v>#DIV/0!</v>
      </c>
      <c r="Q9064" s="12" t="e">
        <f t="shared" si="988"/>
        <v>#DIV/0!</v>
      </c>
      <c r="T9064" s="11">
        <f t="shared" si="990"/>
        <v>10.49</v>
      </c>
      <c r="U9064" s="11">
        <f t="shared" si="991"/>
        <v>0</v>
      </c>
      <c r="V9064" s="11">
        <f t="shared" si="992"/>
        <v>-10.49</v>
      </c>
      <c r="W9064" s="11" t="str">
        <f t="shared" si="993"/>
        <v>UNDERPAYMENT</v>
      </c>
    </row>
    <row r="9065" spans="10:23" x14ac:dyDescent="0.2">
      <c r="J9065" s="11">
        <f t="shared" si="989"/>
        <v>0</v>
      </c>
      <c r="P9065" s="12" t="e">
        <f t="shared" si="987"/>
        <v>#DIV/0!</v>
      </c>
      <c r="Q9065" s="12" t="e">
        <f t="shared" si="988"/>
        <v>#DIV/0!</v>
      </c>
      <c r="T9065" s="11">
        <f t="shared" si="990"/>
        <v>10.49</v>
      </c>
      <c r="U9065" s="11">
        <f t="shared" si="991"/>
        <v>0</v>
      </c>
      <c r="V9065" s="11">
        <f t="shared" si="992"/>
        <v>-10.49</v>
      </c>
      <c r="W9065" s="11" t="str">
        <f t="shared" si="993"/>
        <v>UNDERPAYMENT</v>
      </c>
    </row>
    <row r="9066" spans="10:23" x14ac:dyDescent="0.2">
      <c r="J9066" s="11">
        <f t="shared" si="989"/>
        <v>0</v>
      </c>
      <c r="P9066" s="12" t="e">
        <f t="shared" si="987"/>
        <v>#DIV/0!</v>
      </c>
      <c r="Q9066" s="12" t="e">
        <f t="shared" si="988"/>
        <v>#DIV/0!</v>
      </c>
      <c r="T9066" s="11">
        <f t="shared" si="990"/>
        <v>10.49</v>
      </c>
      <c r="U9066" s="11">
        <f t="shared" si="991"/>
        <v>0</v>
      </c>
      <c r="V9066" s="11">
        <f t="shared" si="992"/>
        <v>-10.49</v>
      </c>
      <c r="W9066" s="11" t="str">
        <f t="shared" si="993"/>
        <v>UNDERPAYMENT</v>
      </c>
    </row>
    <row r="9067" spans="10:23" x14ac:dyDescent="0.2">
      <c r="J9067" s="11">
        <f t="shared" si="989"/>
        <v>0</v>
      </c>
      <c r="P9067" s="12" t="e">
        <f t="shared" si="987"/>
        <v>#DIV/0!</v>
      </c>
      <c r="Q9067" s="12" t="e">
        <f t="shared" si="988"/>
        <v>#DIV/0!</v>
      </c>
      <c r="T9067" s="11">
        <f t="shared" si="990"/>
        <v>10.49</v>
      </c>
      <c r="U9067" s="11">
        <f t="shared" si="991"/>
        <v>0</v>
      </c>
      <c r="V9067" s="11">
        <f t="shared" si="992"/>
        <v>-10.49</v>
      </c>
      <c r="W9067" s="11" t="str">
        <f t="shared" si="993"/>
        <v>UNDERPAYMENT</v>
      </c>
    </row>
    <row r="9068" spans="10:23" x14ac:dyDescent="0.2">
      <c r="J9068" s="11">
        <f t="shared" si="989"/>
        <v>0</v>
      </c>
      <c r="P9068" s="12" t="e">
        <f t="shared" si="987"/>
        <v>#DIV/0!</v>
      </c>
      <c r="Q9068" s="12" t="e">
        <f t="shared" si="988"/>
        <v>#DIV/0!</v>
      </c>
      <c r="T9068" s="11">
        <f t="shared" si="990"/>
        <v>10.49</v>
      </c>
      <c r="U9068" s="11">
        <f t="shared" si="991"/>
        <v>0</v>
      </c>
      <c r="V9068" s="11">
        <f t="shared" si="992"/>
        <v>-10.49</v>
      </c>
      <c r="W9068" s="11" t="str">
        <f t="shared" si="993"/>
        <v>UNDERPAYMENT</v>
      </c>
    </row>
    <row r="9069" spans="10:23" x14ac:dyDescent="0.2">
      <c r="J9069" s="11">
        <f t="shared" si="989"/>
        <v>0</v>
      </c>
      <c r="P9069" s="12" t="e">
        <f t="shared" si="987"/>
        <v>#DIV/0!</v>
      </c>
      <c r="Q9069" s="12" t="e">
        <f t="shared" si="988"/>
        <v>#DIV/0!</v>
      </c>
      <c r="T9069" s="11">
        <f t="shared" si="990"/>
        <v>10.49</v>
      </c>
      <c r="U9069" s="11">
        <f t="shared" si="991"/>
        <v>0</v>
      </c>
      <c r="V9069" s="11">
        <f t="shared" si="992"/>
        <v>-10.49</v>
      </c>
      <c r="W9069" s="11" t="str">
        <f t="shared" si="993"/>
        <v>UNDERPAYMENT</v>
      </c>
    </row>
    <row r="9070" spans="10:23" x14ac:dyDescent="0.2">
      <c r="J9070" s="11">
        <f t="shared" si="989"/>
        <v>0</v>
      </c>
      <c r="P9070" s="12" t="e">
        <f t="shared" si="987"/>
        <v>#DIV/0!</v>
      </c>
      <c r="Q9070" s="12" t="e">
        <f t="shared" si="988"/>
        <v>#DIV/0!</v>
      </c>
      <c r="T9070" s="11">
        <f t="shared" si="990"/>
        <v>10.49</v>
      </c>
      <c r="U9070" s="11">
        <f t="shared" si="991"/>
        <v>0</v>
      </c>
      <c r="V9070" s="11">
        <f t="shared" si="992"/>
        <v>-10.49</v>
      </c>
      <c r="W9070" s="11" t="str">
        <f t="shared" si="993"/>
        <v>UNDERPAYMENT</v>
      </c>
    </row>
    <row r="9071" spans="10:23" x14ac:dyDescent="0.2">
      <c r="J9071" s="11">
        <f t="shared" si="989"/>
        <v>0</v>
      </c>
      <c r="P9071" s="12" t="e">
        <f t="shared" si="987"/>
        <v>#DIV/0!</v>
      </c>
      <c r="Q9071" s="12" t="e">
        <f t="shared" si="988"/>
        <v>#DIV/0!</v>
      </c>
      <c r="T9071" s="11">
        <f t="shared" si="990"/>
        <v>10.49</v>
      </c>
      <c r="U9071" s="11">
        <f t="shared" si="991"/>
        <v>0</v>
      </c>
      <c r="V9071" s="11">
        <f t="shared" si="992"/>
        <v>-10.49</v>
      </c>
      <c r="W9071" s="11" t="str">
        <f t="shared" si="993"/>
        <v>UNDERPAYMENT</v>
      </c>
    </row>
    <row r="9072" spans="10:23" x14ac:dyDescent="0.2">
      <c r="J9072" s="11">
        <f t="shared" si="989"/>
        <v>0</v>
      </c>
      <c r="P9072" s="12" t="e">
        <f t="shared" si="987"/>
        <v>#DIV/0!</v>
      </c>
      <c r="Q9072" s="12" t="e">
        <f t="shared" si="988"/>
        <v>#DIV/0!</v>
      </c>
      <c r="T9072" s="11">
        <f t="shared" si="990"/>
        <v>10.49</v>
      </c>
      <c r="U9072" s="11">
        <f t="shared" si="991"/>
        <v>0</v>
      </c>
      <c r="V9072" s="11">
        <f t="shared" si="992"/>
        <v>-10.49</v>
      </c>
      <c r="W9072" s="11" t="str">
        <f t="shared" si="993"/>
        <v>UNDERPAYMENT</v>
      </c>
    </row>
    <row r="9073" spans="10:23" x14ac:dyDescent="0.2">
      <c r="J9073" s="11">
        <f t="shared" si="989"/>
        <v>0</v>
      </c>
      <c r="P9073" s="12" t="e">
        <f t="shared" si="987"/>
        <v>#DIV/0!</v>
      </c>
      <c r="Q9073" s="12" t="e">
        <f t="shared" si="988"/>
        <v>#DIV/0!</v>
      </c>
      <c r="T9073" s="11">
        <f t="shared" si="990"/>
        <v>10.49</v>
      </c>
      <c r="U9073" s="11">
        <f t="shared" si="991"/>
        <v>0</v>
      </c>
      <c r="V9073" s="11">
        <f t="shared" si="992"/>
        <v>-10.49</v>
      </c>
      <c r="W9073" s="11" t="str">
        <f t="shared" si="993"/>
        <v>UNDERPAYMENT</v>
      </c>
    </row>
    <row r="9074" spans="10:23" x14ac:dyDescent="0.2">
      <c r="J9074" s="11">
        <f t="shared" si="989"/>
        <v>0</v>
      </c>
      <c r="P9074" s="12" t="e">
        <f t="shared" si="987"/>
        <v>#DIV/0!</v>
      </c>
      <c r="Q9074" s="12" t="e">
        <f t="shared" si="988"/>
        <v>#DIV/0!</v>
      </c>
      <c r="T9074" s="11">
        <f t="shared" si="990"/>
        <v>10.49</v>
      </c>
      <c r="U9074" s="11">
        <f t="shared" si="991"/>
        <v>0</v>
      </c>
      <c r="V9074" s="11">
        <f t="shared" si="992"/>
        <v>-10.49</v>
      </c>
      <c r="W9074" s="11" t="str">
        <f t="shared" si="993"/>
        <v>UNDERPAYMENT</v>
      </c>
    </row>
    <row r="9075" spans="10:23" x14ac:dyDescent="0.2">
      <c r="J9075" s="11">
        <f t="shared" si="989"/>
        <v>0</v>
      </c>
      <c r="P9075" s="12" t="e">
        <f t="shared" ref="P9075:P9138" si="994">IF(((H9075*E9075)+(M9075-L9075)-(N9075*E9075))/(N9075*E9075) &lt;=0,((H9075*E9075)+(M9075-L9075)-(N9075*E9075))/(N9075*E9075),"")</f>
        <v>#DIV/0!</v>
      </c>
      <c r="Q9075" s="12" t="e">
        <f t="shared" ref="Q9075:Q9138" si="995">IF(((H9075*E9075)+(M9075-L9075)-(N9075*E9075))/(N9075*E9075) &gt;0,((H9075*E9075)+(M9075-L9075)-(N9075*E9075))/(N9075*E9075),"")</f>
        <v>#DIV/0!</v>
      </c>
      <c r="T9075" s="11">
        <f t="shared" si="990"/>
        <v>10.49</v>
      </c>
      <c r="U9075" s="11">
        <f t="shared" si="991"/>
        <v>0</v>
      </c>
      <c r="V9075" s="11">
        <f t="shared" si="992"/>
        <v>-10.49</v>
      </c>
      <c r="W9075" s="11" t="str">
        <f t="shared" si="993"/>
        <v>UNDERPAYMENT</v>
      </c>
    </row>
    <row r="9076" spans="10:23" x14ac:dyDescent="0.2">
      <c r="J9076" s="11">
        <f t="shared" ref="J9076:J9139" si="996">K9076+L9076</f>
        <v>0</v>
      </c>
      <c r="P9076" s="12" t="e">
        <f t="shared" si="994"/>
        <v>#DIV/0!</v>
      </c>
      <c r="Q9076" s="12" t="e">
        <f t="shared" si="995"/>
        <v>#DIV/0!</v>
      </c>
      <c r="T9076" s="11">
        <f t="shared" ref="T9076:T9139" si="997">(N9076*E9076)+10.49</f>
        <v>10.49</v>
      </c>
      <c r="U9076" s="11">
        <f t="shared" ref="U9076:U9139" si="998">(H9076*E9076)+K9076+M9076</f>
        <v>0</v>
      </c>
      <c r="V9076" s="11">
        <f t="shared" ref="V9076:V9139" si="999">U9076-T9076</f>
        <v>-10.49</v>
      </c>
      <c r="W9076" s="11" t="str">
        <f t="shared" ref="W9076:W9139" si="1000">IF(V9076 &lt;= -0.01, "UNDERPAYMENT", "COMPLIANT")</f>
        <v>UNDERPAYMENT</v>
      </c>
    </row>
    <row r="9077" spans="10:23" x14ac:dyDescent="0.2">
      <c r="J9077" s="11">
        <f t="shared" si="996"/>
        <v>0</v>
      </c>
      <c r="P9077" s="12" t="e">
        <f t="shared" si="994"/>
        <v>#DIV/0!</v>
      </c>
      <c r="Q9077" s="12" t="e">
        <f t="shared" si="995"/>
        <v>#DIV/0!</v>
      </c>
      <c r="T9077" s="11">
        <f t="shared" si="997"/>
        <v>10.49</v>
      </c>
      <c r="U9077" s="11">
        <f t="shared" si="998"/>
        <v>0</v>
      </c>
      <c r="V9077" s="11">
        <f t="shared" si="999"/>
        <v>-10.49</v>
      </c>
      <c r="W9077" s="11" t="str">
        <f t="shared" si="1000"/>
        <v>UNDERPAYMENT</v>
      </c>
    </row>
    <row r="9078" spans="10:23" x14ac:dyDescent="0.2">
      <c r="J9078" s="11">
        <f t="shared" si="996"/>
        <v>0</v>
      </c>
      <c r="P9078" s="12" t="e">
        <f t="shared" si="994"/>
        <v>#DIV/0!</v>
      </c>
      <c r="Q9078" s="12" t="e">
        <f t="shared" si="995"/>
        <v>#DIV/0!</v>
      </c>
      <c r="T9078" s="11">
        <f t="shared" si="997"/>
        <v>10.49</v>
      </c>
      <c r="U9078" s="11">
        <f t="shared" si="998"/>
        <v>0</v>
      </c>
      <c r="V9078" s="11">
        <f t="shared" si="999"/>
        <v>-10.49</v>
      </c>
      <c r="W9078" s="11" t="str">
        <f t="shared" si="1000"/>
        <v>UNDERPAYMENT</v>
      </c>
    </row>
    <row r="9079" spans="10:23" x14ac:dyDescent="0.2">
      <c r="J9079" s="11">
        <f t="shared" si="996"/>
        <v>0</v>
      </c>
      <c r="P9079" s="12" t="e">
        <f t="shared" si="994"/>
        <v>#DIV/0!</v>
      </c>
      <c r="Q9079" s="12" t="e">
        <f t="shared" si="995"/>
        <v>#DIV/0!</v>
      </c>
      <c r="T9079" s="11">
        <f t="shared" si="997"/>
        <v>10.49</v>
      </c>
      <c r="U9079" s="11">
        <f t="shared" si="998"/>
        <v>0</v>
      </c>
      <c r="V9079" s="11">
        <f t="shared" si="999"/>
        <v>-10.49</v>
      </c>
      <c r="W9079" s="11" t="str">
        <f t="shared" si="1000"/>
        <v>UNDERPAYMENT</v>
      </c>
    </row>
    <row r="9080" spans="10:23" x14ac:dyDescent="0.2">
      <c r="J9080" s="11">
        <f t="shared" si="996"/>
        <v>0</v>
      </c>
      <c r="P9080" s="12" t="e">
        <f t="shared" si="994"/>
        <v>#DIV/0!</v>
      </c>
      <c r="Q9080" s="12" t="e">
        <f t="shared" si="995"/>
        <v>#DIV/0!</v>
      </c>
      <c r="T9080" s="11">
        <f t="shared" si="997"/>
        <v>10.49</v>
      </c>
      <c r="U9080" s="11">
        <f t="shared" si="998"/>
        <v>0</v>
      </c>
      <c r="V9080" s="11">
        <f t="shared" si="999"/>
        <v>-10.49</v>
      </c>
      <c r="W9080" s="11" t="str">
        <f t="shared" si="1000"/>
        <v>UNDERPAYMENT</v>
      </c>
    </row>
    <row r="9081" spans="10:23" x14ac:dyDescent="0.2">
      <c r="J9081" s="11">
        <f t="shared" si="996"/>
        <v>0</v>
      </c>
      <c r="P9081" s="12" t="e">
        <f t="shared" si="994"/>
        <v>#DIV/0!</v>
      </c>
      <c r="Q9081" s="12" t="e">
        <f t="shared" si="995"/>
        <v>#DIV/0!</v>
      </c>
      <c r="T9081" s="11">
        <f t="shared" si="997"/>
        <v>10.49</v>
      </c>
      <c r="U9081" s="11">
        <f t="shared" si="998"/>
        <v>0</v>
      </c>
      <c r="V9081" s="11">
        <f t="shared" si="999"/>
        <v>-10.49</v>
      </c>
      <c r="W9081" s="11" t="str">
        <f t="shared" si="1000"/>
        <v>UNDERPAYMENT</v>
      </c>
    </row>
    <row r="9082" spans="10:23" x14ac:dyDescent="0.2">
      <c r="J9082" s="11">
        <f t="shared" si="996"/>
        <v>0</v>
      </c>
      <c r="P9082" s="12" t="e">
        <f t="shared" si="994"/>
        <v>#DIV/0!</v>
      </c>
      <c r="Q9082" s="12" t="e">
        <f t="shared" si="995"/>
        <v>#DIV/0!</v>
      </c>
      <c r="T9082" s="11">
        <f t="shared" si="997"/>
        <v>10.49</v>
      </c>
      <c r="U9082" s="11">
        <f t="shared" si="998"/>
        <v>0</v>
      </c>
      <c r="V9082" s="11">
        <f t="shared" si="999"/>
        <v>-10.49</v>
      </c>
      <c r="W9082" s="11" t="str">
        <f t="shared" si="1000"/>
        <v>UNDERPAYMENT</v>
      </c>
    </row>
    <row r="9083" spans="10:23" x14ac:dyDescent="0.2">
      <c r="J9083" s="11">
        <f t="shared" si="996"/>
        <v>0</v>
      </c>
      <c r="P9083" s="12" t="e">
        <f t="shared" si="994"/>
        <v>#DIV/0!</v>
      </c>
      <c r="Q9083" s="12" t="e">
        <f t="shared" si="995"/>
        <v>#DIV/0!</v>
      </c>
      <c r="T9083" s="11">
        <f t="shared" si="997"/>
        <v>10.49</v>
      </c>
      <c r="U9083" s="11">
        <f t="shared" si="998"/>
        <v>0</v>
      </c>
      <c r="V9083" s="11">
        <f t="shared" si="999"/>
        <v>-10.49</v>
      </c>
      <c r="W9083" s="11" t="str">
        <f t="shared" si="1000"/>
        <v>UNDERPAYMENT</v>
      </c>
    </row>
    <row r="9084" spans="10:23" x14ac:dyDescent="0.2">
      <c r="J9084" s="11">
        <f t="shared" si="996"/>
        <v>0</v>
      </c>
      <c r="P9084" s="12" t="e">
        <f t="shared" si="994"/>
        <v>#DIV/0!</v>
      </c>
      <c r="Q9084" s="12" t="e">
        <f t="shared" si="995"/>
        <v>#DIV/0!</v>
      </c>
      <c r="T9084" s="11">
        <f t="shared" si="997"/>
        <v>10.49</v>
      </c>
      <c r="U9084" s="11">
        <f t="shared" si="998"/>
        <v>0</v>
      </c>
      <c r="V9084" s="11">
        <f t="shared" si="999"/>
        <v>-10.49</v>
      </c>
      <c r="W9084" s="11" t="str">
        <f t="shared" si="1000"/>
        <v>UNDERPAYMENT</v>
      </c>
    </row>
    <row r="9085" spans="10:23" x14ac:dyDescent="0.2">
      <c r="J9085" s="11">
        <f t="shared" si="996"/>
        <v>0</v>
      </c>
      <c r="P9085" s="12" t="e">
        <f t="shared" si="994"/>
        <v>#DIV/0!</v>
      </c>
      <c r="Q9085" s="12" t="e">
        <f t="shared" si="995"/>
        <v>#DIV/0!</v>
      </c>
      <c r="T9085" s="11">
        <f t="shared" si="997"/>
        <v>10.49</v>
      </c>
      <c r="U9085" s="11">
        <f t="shared" si="998"/>
        <v>0</v>
      </c>
      <c r="V9085" s="11">
        <f t="shared" si="999"/>
        <v>-10.49</v>
      </c>
      <c r="W9085" s="11" t="str">
        <f t="shared" si="1000"/>
        <v>UNDERPAYMENT</v>
      </c>
    </row>
    <row r="9086" spans="10:23" x14ac:dyDescent="0.2">
      <c r="J9086" s="11">
        <f t="shared" si="996"/>
        <v>0</v>
      </c>
      <c r="P9086" s="12" t="e">
        <f t="shared" si="994"/>
        <v>#DIV/0!</v>
      </c>
      <c r="Q9086" s="12" t="e">
        <f t="shared" si="995"/>
        <v>#DIV/0!</v>
      </c>
      <c r="T9086" s="11">
        <f t="shared" si="997"/>
        <v>10.49</v>
      </c>
      <c r="U9086" s="11">
        <f t="shared" si="998"/>
        <v>0</v>
      </c>
      <c r="V9086" s="11">
        <f t="shared" si="999"/>
        <v>-10.49</v>
      </c>
      <c r="W9086" s="11" t="str">
        <f t="shared" si="1000"/>
        <v>UNDERPAYMENT</v>
      </c>
    </row>
    <row r="9087" spans="10:23" x14ac:dyDescent="0.2">
      <c r="J9087" s="11">
        <f t="shared" si="996"/>
        <v>0</v>
      </c>
      <c r="P9087" s="12" t="e">
        <f t="shared" si="994"/>
        <v>#DIV/0!</v>
      </c>
      <c r="Q9087" s="12" t="e">
        <f t="shared" si="995"/>
        <v>#DIV/0!</v>
      </c>
      <c r="T9087" s="11">
        <f t="shared" si="997"/>
        <v>10.49</v>
      </c>
      <c r="U9087" s="11">
        <f t="shared" si="998"/>
        <v>0</v>
      </c>
      <c r="V9087" s="11">
        <f t="shared" si="999"/>
        <v>-10.49</v>
      </c>
      <c r="W9087" s="11" t="str">
        <f t="shared" si="1000"/>
        <v>UNDERPAYMENT</v>
      </c>
    </row>
    <row r="9088" spans="10:23" x14ac:dyDescent="0.2">
      <c r="J9088" s="11">
        <f t="shared" si="996"/>
        <v>0</v>
      </c>
      <c r="P9088" s="12" t="e">
        <f t="shared" si="994"/>
        <v>#DIV/0!</v>
      </c>
      <c r="Q9088" s="12" t="e">
        <f t="shared" si="995"/>
        <v>#DIV/0!</v>
      </c>
      <c r="T9088" s="11">
        <f t="shared" si="997"/>
        <v>10.49</v>
      </c>
      <c r="U9088" s="11">
        <f t="shared" si="998"/>
        <v>0</v>
      </c>
      <c r="V9088" s="11">
        <f t="shared" si="999"/>
        <v>-10.49</v>
      </c>
      <c r="W9088" s="11" t="str">
        <f t="shared" si="1000"/>
        <v>UNDERPAYMENT</v>
      </c>
    </row>
    <row r="9089" spans="10:23" x14ac:dyDescent="0.2">
      <c r="J9089" s="11">
        <f t="shared" si="996"/>
        <v>0</v>
      </c>
      <c r="P9089" s="12" t="e">
        <f t="shared" si="994"/>
        <v>#DIV/0!</v>
      </c>
      <c r="Q9089" s="12" t="e">
        <f t="shared" si="995"/>
        <v>#DIV/0!</v>
      </c>
      <c r="T9089" s="11">
        <f t="shared" si="997"/>
        <v>10.49</v>
      </c>
      <c r="U9089" s="11">
        <f t="shared" si="998"/>
        <v>0</v>
      </c>
      <c r="V9089" s="11">
        <f t="shared" si="999"/>
        <v>-10.49</v>
      </c>
      <c r="W9089" s="11" t="str">
        <f t="shared" si="1000"/>
        <v>UNDERPAYMENT</v>
      </c>
    </row>
    <row r="9090" spans="10:23" x14ac:dyDescent="0.2">
      <c r="J9090" s="11">
        <f t="shared" si="996"/>
        <v>0</v>
      </c>
      <c r="P9090" s="12" t="e">
        <f t="shared" si="994"/>
        <v>#DIV/0!</v>
      </c>
      <c r="Q9090" s="12" t="e">
        <f t="shared" si="995"/>
        <v>#DIV/0!</v>
      </c>
      <c r="T9090" s="11">
        <f t="shared" si="997"/>
        <v>10.49</v>
      </c>
      <c r="U9090" s="11">
        <f t="shared" si="998"/>
        <v>0</v>
      </c>
      <c r="V9090" s="11">
        <f t="shared" si="999"/>
        <v>-10.49</v>
      </c>
      <c r="W9090" s="11" t="str">
        <f t="shared" si="1000"/>
        <v>UNDERPAYMENT</v>
      </c>
    </row>
    <row r="9091" spans="10:23" x14ac:dyDescent="0.2">
      <c r="J9091" s="11">
        <f t="shared" si="996"/>
        <v>0</v>
      </c>
      <c r="P9091" s="12" t="e">
        <f t="shared" si="994"/>
        <v>#DIV/0!</v>
      </c>
      <c r="Q9091" s="12" t="e">
        <f t="shared" si="995"/>
        <v>#DIV/0!</v>
      </c>
      <c r="T9091" s="11">
        <f t="shared" si="997"/>
        <v>10.49</v>
      </c>
      <c r="U9091" s="11">
        <f t="shared" si="998"/>
        <v>0</v>
      </c>
      <c r="V9091" s="11">
        <f t="shared" si="999"/>
        <v>-10.49</v>
      </c>
      <c r="W9091" s="11" t="str">
        <f t="shared" si="1000"/>
        <v>UNDERPAYMENT</v>
      </c>
    </row>
    <row r="9092" spans="10:23" x14ac:dyDescent="0.2">
      <c r="J9092" s="11">
        <f t="shared" si="996"/>
        <v>0</v>
      </c>
      <c r="P9092" s="12" t="e">
        <f t="shared" si="994"/>
        <v>#DIV/0!</v>
      </c>
      <c r="Q9092" s="12" t="e">
        <f t="shared" si="995"/>
        <v>#DIV/0!</v>
      </c>
      <c r="T9092" s="11">
        <f t="shared" si="997"/>
        <v>10.49</v>
      </c>
      <c r="U9092" s="11">
        <f t="shared" si="998"/>
        <v>0</v>
      </c>
      <c r="V9092" s="11">
        <f t="shared" si="999"/>
        <v>-10.49</v>
      </c>
      <c r="W9092" s="11" t="str">
        <f t="shared" si="1000"/>
        <v>UNDERPAYMENT</v>
      </c>
    </row>
    <row r="9093" spans="10:23" x14ac:dyDescent="0.2">
      <c r="J9093" s="11">
        <f t="shared" si="996"/>
        <v>0</v>
      </c>
      <c r="P9093" s="12" t="e">
        <f t="shared" si="994"/>
        <v>#DIV/0!</v>
      </c>
      <c r="Q9093" s="12" t="e">
        <f t="shared" si="995"/>
        <v>#DIV/0!</v>
      </c>
      <c r="T9093" s="11">
        <f t="shared" si="997"/>
        <v>10.49</v>
      </c>
      <c r="U9093" s="11">
        <f t="shared" si="998"/>
        <v>0</v>
      </c>
      <c r="V9093" s="11">
        <f t="shared" si="999"/>
        <v>-10.49</v>
      </c>
      <c r="W9093" s="11" t="str">
        <f t="shared" si="1000"/>
        <v>UNDERPAYMENT</v>
      </c>
    </row>
    <row r="9094" spans="10:23" x14ac:dyDescent="0.2">
      <c r="J9094" s="11">
        <f t="shared" si="996"/>
        <v>0</v>
      </c>
      <c r="P9094" s="12" t="e">
        <f t="shared" si="994"/>
        <v>#DIV/0!</v>
      </c>
      <c r="Q9094" s="12" t="e">
        <f t="shared" si="995"/>
        <v>#DIV/0!</v>
      </c>
      <c r="T9094" s="11">
        <f t="shared" si="997"/>
        <v>10.49</v>
      </c>
      <c r="U9094" s="11">
        <f t="shared" si="998"/>
        <v>0</v>
      </c>
      <c r="V9094" s="11">
        <f t="shared" si="999"/>
        <v>-10.49</v>
      </c>
      <c r="W9094" s="11" t="str">
        <f t="shared" si="1000"/>
        <v>UNDERPAYMENT</v>
      </c>
    </row>
    <row r="9095" spans="10:23" x14ac:dyDescent="0.2">
      <c r="J9095" s="11">
        <f t="shared" si="996"/>
        <v>0</v>
      </c>
      <c r="P9095" s="12" t="e">
        <f t="shared" si="994"/>
        <v>#DIV/0!</v>
      </c>
      <c r="Q9095" s="12" t="e">
        <f t="shared" si="995"/>
        <v>#DIV/0!</v>
      </c>
      <c r="T9095" s="11">
        <f t="shared" si="997"/>
        <v>10.49</v>
      </c>
      <c r="U9095" s="11">
        <f t="shared" si="998"/>
        <v>0</v>
      </c>
      <c r="V9095" s="11">
        <f t="shared" si="999"/>
        <v>-10.49</v>
      </c>
      <c r="W9095" s="11" t="str">
        <f t="shared" si="1000"/>
        <v>UNDERPAYMENT</v>
      </c>
    </row>
    <row r="9096" spans="10:23" x14ac:dyDescent="0.2">
      <c r="J9096" s="11">
        <f t="shared" si="996"/>
        <v>0</v>
      </c>
      <c r="P9096" s="12" t="e">
        <f t="shared" si="994"/>
        <v>#DIV/0!</v>
      </c>
      <c r="Q9096" s="12" t="e">
        <f t="shared" si="995"/>
        <v>#DIV/0!</v>
      </c>
      <c r="T9096" s="11">
        <f t="shared" si="997"/>
        <v>10.49</v>
      </c>
      <c r="U9096" s="11">
        <f t="shared" si="998"/>
        <v>0</v>
      </c>
      <c r="V9096" s="11">
        <f t="shared" si="999"/>
        <v>-10.49</v>
      </c>
      <c r="W9096" s="11" t="str">
        <f t="shared" si="1000"/>
        <v>UNDERPAYMENT</v>
      </c>
    </row>
    <row r="9097" spans="10:23" x14ac:dyDescent="0.2">
      <c r="J9097" s="11">
        <f t="shared" si="996"/>
        <v>0</v>
      </c>
      <c r="P9097" s="12" t="e">
        <f t="shared" si="994"/>
        <v>#DIV/0!</v>
      </c>
      <c r="Q9097" s="12" t="e">
        <f t="shared" si="995"/>
        <v>#DIV/0!</v>
      </c>
      <c r="T9097" s="11">
        <f t="shared" si="997"/>
        <v>10.49</v>
      </c>
      <c r="U9097" s="11">
        <f t="shared" si="998"/>
        <v>0</v>
      </c>
      <c r="V9097" s="11">
        <f t="shared" si="999"/>
        <v>-10.49</v>
      </c>
      <c r="W9097" s="11" t="str">
        <f t="shared" si="1000"/>
        <v>UNDERPAYMENT</v>
      </c>
    </row>
    <row r="9098" spans="10:23" x14ac:dyDescent="0.2">
      <c r="J9098" s="11">
        <f t="shared" si="996"/>
        <v>0</v>
      </c>
      <c r="P9098" s="12" t="e">
        <f t="shared" si="994"/>
        <v>#DIV/0!</v>
      </c>
      <c r="Q9098" s="12" t="e">
        <f t="shared" si="995"/>
        <v>#DIV/0!</v>
      </c>
      <c r="T9098" s="11">
        <f t="shared" si="997"/>
        <v>10.49</v>
      </c>
      <c r="U9098" s="11">
        <f t="shared" si="998"/>
        <v>0</v>
      </c>
      <c r="V9098" s="11">
        <f t="shared" si="999"/>
        <v>-10.49</v>
      </c>
      <c r="W9098" s="11" t="str">
        <f t="shared" si="1000"/>
        <v>UNDERPAYMENT</v>
      </c>
    </row>
    <row r="9099" spans="10:23" x14ac:dyDescent="0.2">
      <c r="J9099" s="11">
        <f t="shared" si="996"/>
        <v>0</v>
      </c>
      <c r="P9099" s="12" t="e">
        <f t="shared" si="994"/>
        <v>#DIV/0!</v>
      </c>
      <c r="Q9099" s="12" t="e">
        <f t="shared" si="995"/>
        <v>#DIV/0!</v>
      </c>
      <c r="T9099" s="11">
        <f t="shared" si="997"/>
        <v>10.49</v>
      </c>
      <c r="U9099" s="11">
        <f t="shared" si="998"/>
        <v>0</v>
      </c>
      <c r="V9099" s="11">
        <f t="shared" si="999"/>
        <v>-10.49</v>
      </c>
      <c r="W9099" s="11" t="str">
        <f t="shared" si="1000"/>
        <v>UNDERPAYMENT</v>
      </c>
    </row>
    <row r="9100" spans="10:23" x14ac:dyDescent="0.2">
      <c r="J9100" s="11">
        <f t="shared" si="996"/>
        <v>0</v>
      </c>
      <c r="P9100" s="12" t="e">
        <f t="shared" si="994"/>
        <v>#DIV/0!</v>
      </c>
      <c r="Q9100" s="12" t="e">
        <f t="shared" si="995"/>
        <v>#DIV/0!</v>
      </c>
      <c r="T9100" s="11">
        <f t="shared" si="997"/>
        <v>10.49</v>
      </c>
      <c r="U9100" s="11">
        <f t="shared" si="998"/>
        <v>0</v>
      </c>
      <c r="V9100" s="11">
        <f t="shared" si="999"/>
        <v>-10.49</v>
      </c>
      <c r="W9100" s="11" t="str">
        <f t="shared" si="1000"/>
        <v>UNDERPAYMENT</v>
      </c>
    </row>
    <row r="9101" spans="10:23" x14ac:dyDescent="0.2">
      <c r="J9101" s="11">
        <f t="shared" si="996"/>
        <v>0</v>
      </c>
      <c r="P9101" s="12" t="e">
        <f t="shared" si="994"/>
        <v>#DIV/0!</v>
      </c>
      <c r="Q9101" s="12" t="e">
        <f t="shared" si="995"/>
        <v>#DIV/0!</v>
      </c>
      <c r="T9101" s="11">
        <f t="shared" si="997"/>
        <v>10.49</v>
      </c>
      <c r="U9101" s="11">
        <f t="shared" si="998"/>
        <v>0</v>
      </c>
      <c r="V9101" s="11">
        <f t="shared" si="999"/>
        <v>-10.49</v>
      </c>
      <c r="W9101" s="11" t="str">
        <f t="shared" si="1000"/>
        <v>UNDERPAYMENT</v>
      </c>
    </row>
    <row r="9102" spans="10:23" x14ac:dyDescent="0.2">
      <c r="J9102" s="11">
        <f t="shared" si="996"/>
        <v>0</v>
      </c>
      <c r="P9102" s="12" t="e">
        <f t="shared" si="994"/>
        <v>#DIV/0!</v>
      </c>
      <c r="Q9102" s="12" t="e">
        <f t="shared" si="995"/>
        <v>#DIV/0!</v>
      </c>
      <c r="T9102" s="11">
        <f t="shared" si="997"/>
        <v>10.49</v>
      </c>
      <c r="U9102" s="11">
        <f t="shared" si="998"/>
        <v>0</v>
      </c>
      <c r="V9102" s="11">
        <f t="shared" si="999"/>
        <v>-10.49</v>
      </c>
      <c r="W9102" s="11" t="str">
        <f t="shared" si="1000"/>
        <v>UNDERPAYMENT</v>
      </c>
    </row>
    <row r="9103" spans="10:23" x14ac:dyDescent="0.2">
      <c r="J9103" s="11">
        <f t="shared" si="996"/>
        <v>0</v>
      </c>
      <c r="P9103" s="12" t="e">
        <f t="shared" si="994"/>
        <v>#DIV/0!</v>
      </c>
      <c r="Q9103" s="12" t="e">
        <f t="shared" si="995"/>
        <v>#DIV/0!</v>
      </c>
      <c r="T9103" s="11">
        <f t="shared" si="997"/>
        <v>10.49</v>
      </c>
      <c r="U9103" s="11">
        <f t="shared" si="998"/>
        <v>0</v>
      </c>
      <c r="V9103" s="11">
        <f t="shared" si="999"/>
        <v>-10.49</v>
      </c>
      <c r="W9103" s="11" t="str">
        <f t="shared" si="1000"/>
        <v>UNDERPAYMENT</v>
      </c>
    </row>
    <row r="9104" spans="10:23" x14ac:dyDescent="0.2">
      <c r="J9104" s="11">
        <f t="shared" si="996"/>
        <v>0</v>
      </c>
      <c r="P9104" s="12" t="e">
        <f t="shared" si="994"/>
        <v>#DIV/0!</v>
      </c>
      <c r="Q9104" s="12" t="e">
        <f t="shared" si="995"/>
        <v>#DIV/0!</v>
      </c>
      <c r="T9104" s="11">
        <f t="shared" si="997"/>
        <v>10.49</v>
      </c>
      <c r="U9104" s="11">
        <f t="shared" si="998"/>
        <v>0</v>
      </c>
      <c r="V9104" s="11">
        <f t="shared" si="999"/>
        <v>-10.49</v>
      </c>
      <c r="W9104" s="11" t="str">
        <f t="shared" si="1000"/>
        <v>UNDERPAYMENT</v>
      </c>
    </row>
    <row r="9105" spans="10:23" x14ac:dyDescent="0.2">
      <c r="J9105" s="11">
        <f t="shared" si="996"/>
        <v>0</v>
      </c>
      <c r="P9105" s="12" t="e">
        <f t="shared" si="994"/>
        <v>#DIV/0!</v>
      </c>
      <c r="Q9105" s="12" t="e">
        <f t="shared" si="995"/>
        <v>#DIV/0!</v>
      </c>
      <c r="T9105" s="11">
        <f t="shared" si="997"/>
        <v>10.49</v>
      </c>
      <c r="U9105" s="11">
        <f t="shared" si="998"/>
        <v>0</v>
      </c>
      <c r="V9105" s="11">
        <f t="shared" si="999"/>
        <v>-10.49</v>
      </c>
      <c r="W9105" s="11" t="str">
        <f t="shared" si="1000"/>
        <v>UNDERPAYMENT</v>
      </c>
    </row>
    <row r="9106" spans="10:23" x14ac:dyDescent="0.2">
      <c r="J9106" s="11">
        <f t="shared" si="996"/>
        <v>0</v>
      </c>
      <c r="P9106" s="12" t="e">
        <f t="shared" si="994"/>
        <v>#DIV/0!</v>
      </c>
      <c r="Q9106" s="12" t="e">
        <f t="shared" si="995"/>
        <v>#DIV/0!</v>
      </c>
      <c r="T9106" s="11">
        <f t="shared" si="997"/>
        <v>10.49</v>
      </c>
      <c r="U9106" s="11">
        <f t="shared" si="998"/>
        <v>0</v>
      </c>
      <c r="V9106" s="11">
        <f t="shared" si="999"/>
        <v>-10.49</v>
      </c>
      <c r="W9106" s="11" t="str">
        <f t="shared" si="1000"/>
        <v>UNDERPAYMENT</v>
      </c>
    </row>
    <row r="9107" spans="10:23" x14ac:dyDescent="0.2">
      <c r="J9107" s="11">
        <f t="shared" si="996"/>
        <v>0</v>
      </c>
      <c r="P9107" s="12" t="e">
        <f t="shared" si="994"/>
        <v>#DIV/0!</v>
      </c>
      <c r="Q9107" s="12" t="e">
        <f t="shared" si="995"/>
        <v>#DIV/0!</v>
      </c>
      <c r="T9107" s="11">
        <f t="shared" si="997"/>
        <v>10.49</v>
      </c>
      <c r="U9107" s="11">
        <f t="shared" si="998"/>
        <v>0</v>
      </c>
      <c r="V9107" s="11">
        <f t="shared" si="999"/>
        <v>-10.49</v>
      </c>
      <c r="W9107" s="11" t="str">
        <f t="shared" si="1000"/>
        <v>UNDERPAYMENT</v>
      </c>
    </row>
    <row r="9108" spans="10:23" x14ac:dyDescent="0.2">
      <c r="J9108" s="11">
        <f t="shared" si="996"/>
        <v>0</v>
      </c>
      <c r="P9108" s="12" t="e">
        <f t="shared" si="994"/>
        <v>#DIV/0!</v>
      </c>
      <c r="Q9108" s="12" t="e">
        <f t="shared" si="995"/>
        <v>#DIV/0!</v>
      </c>
      <c r="T9108" s="11">
        <f t="shared" si="997"/>
        <v>10.49</v>
      </c>
      <c r="U9108" s="11">
        <f t="shared" si="998"/>
        <v>0</v>
      </c>
      <c r="V9108" s="11">
        <f t="shared" si="999"/>
        <v>-10.49</v>
      </c>
      <c r="W9108" s="11" t="str">
        <f t="shared" si="1000"/>
        <v>UNDERPAYMENT</v>
      </c>
    </row>
    <row r="9109" spans="10:23" x14ac:dyDescent="0.2">
      <c r="J9109" s="11">
        <f t="shared" si="996"/>
        <v>0</v>
      </c>
      <c r="P9109" s="12" t="e">
        <f t="shared" si="994"/>
        <v>#DIV/0!</v>
      </c>
      <c r="Q9109" s="12" t="e">
        <f t="shared" si="995"/>
        <v>#DIV/0!</v>
      </c>
      <c r="T9109" s="11">
        <f t="shared" si="997"/>
        <v>10.49</v>
      </c>
      <c r="U9109" s="11">
        <f t="shared" si="998"/>
        <v>0</v>
      </c>
      <c r="V9109" s="11">
        <f t="shared" si="999"/>
        <v>-10.49</v>
      </c>
      <c r="W9109" s="11" t="str">
        <f t="shared" si="1000"/>
        <v>UNDERPAYMENT</v>
      </c>
    </row>
    <row r="9110" spans="10:23" x14ac:dyDescent="0.2">
      <c r="J9110" s="11">
        <f t="shared" si="996"/>
        <v>0</v>
      </c>
      <c r="P9110" s="12" t="e">
        <f t="shared" si="994"/>
        <v>#DIV/0!</v>
      </c>
      <c r="Q9110" s="12" t="e">
        <f t="shared" si="995"/>
        <v>#DIV/0!</v>
      </c>
      <c r="T9110" s="11">
        <f t="shared" si="997"/>
        <v>10.49</v>
      </c>
      <c r="U9110" s="11">
        <f t="shared" si="998"/>
        <v>0</v>
      </c>
      <c r="V9110" s="11">
        <f t="shared" si="999"/>
        <v>-10.49</v>
      </c>
      <c r="W9110" s="11" t="str">
        <f t="shared" si="1000"/>
        <v>UNDERPAYMENT</v>
      </c>
    </row>
    <row r="9111" spans="10:23" x14ac:dyDescent="0.2">
      <c r="J9111" s="11">
        <f t="shared" si="996"/>
        <v>0</v>
      </c>
      <c r="P9111" s="12" t="e">
        <f t="shared" si="994"/>
        <v>#DIV/0!</v>
      </c>
      <c r="Q9111" s="12" t="e">
        <f t="shared" si="995"/>
        <v>#DIV/0!</v>
      </c>
      <c r="T9111" s="11">
        <f t="shared" si="997"/>
        <v>10.49</v>
      </c>
      <c r="U9111" s="11">
        <f t="shared" si="998"/>
        <v>0</v>
      </c>
      <c r="V9111" s="11">
        <f t="shared" si="999"/>
        <v>-10.49</v>
      </c>
      <c r="W9111" s="11" t="str">
        <f t="shared" si="1000"/>
        <v>UNDERPAYMENT</v>
      </c>
    </row>
    <row r="9112" spans="10:23" x14ac:dyDescent="0.2">
      <c r="J9112" s="11">
        <f t="shared" si="996"/>
        <v>0</v>
      </c>
      <c r="P9112" s="12" t="e">
        <f t="shared" si="994"/>
        <v>#DIV/0!</v>
      </c>
      <c r="Q9112" s="12" t="e">
        <f t="shared" si="995"/>
        <v>#DIV/0!</v>
      </c>
      <c r="T9112" s="11">
        <f t="shared" si="997"/>
        <v>10.49</v>
      </c>
      <c r="U9112" s="11">
        <f t="shared" si="998"/>
        <v>0</v>
      </c>
      <c r="V9112" s="11">
        <f t="shared" si="999"/>
        <v>-10.49</v>
      </c>
      <c r="W9112" s="11" t="str">
        <f t="shared" si="1000"/>
        <v>UNDERPAYMENT</v>
      </c>
    </row>
    <row r="9113" spans="10:23" x14ac:dyDescent="0.2">
      <c r="J9113" s="11">
        <f t="shared" si="996"/>
        <v>0</v>
      </c>
      <c r="P9113" s="12" t="e">
        <f t="shared" si="994"/>
        <v>#DIV/0!</v>
      </c>
      <c r="Q9113" s="12" t="e">
        <f t="shared" si="995"/>
        <v>#DIV/0!</v>
      </c>
      <c r="T9113" s="11">
        <f t="shared" si="997"/>
        <v>10.49</v>
      </c>
      <c r="U9113" s="11">
        <f t="shared" si="998"/>
        <v>0</v>
      </c>
      <c r="V9113" s="11">
        <f t="shared" si="999"/>
        <v>-10.49</v>
      </c>
      <c r="W9113" s="11" t="str">
        <f t="shared" si="1000"/>
        <v>UNDERPAYMENT</v>
      </c>
    </row>
    <row r="9114" spans="10:23" x14ac:dyDescent="0.2">
      <c r="J9114" s="11">
        <f t="shared" si="996"/>
        <v>0</v>
      </c>
      <c r="P9114" s="12" t="e">
        <f t="shared" si="994"/>
        <v>#DIV/0!</v>
      </c>
      <c r="Q9114" s="12" t="e">
        <f t="shared" si="995"/>
        <v>#DIV/0!</v>
      </c>
      <c r="T9114" s="11">
        <f t="shared" si="997"/>
        <v>10.49</v>
      </c>
      <c r="U9114" s="11">
        <f t="shared" si="998"/>
        <v>0</v>
      </c>
      <c r="V9114" s="11">
        <f t="shared" si="999"/>
        <v>-10.49</v>
      </c>
      <c r="W9114" s="11" t="str">
        <f t="shared" si="1000"/>
        <v>UNDERPAYMENT</v>
      </c>
    </row>
    <row r="9115" spans="10:23" x14ac:dyDescent="0.2">
      <c r="J9115" s="11">
        <f t="shared" si="996"/>
        <v>0</v>
      </c>
      <c r="P9115" s="12" t="e">
        <f t="shared" si="994"/>
        <v>#DIV/0!</v>
      </c>
      <c r="Q9115" s="12" t="e">
        <f t="shared" si="995"/>
        <v>#DIV/0!</v>
      </c>
      <c r="T9115" s="11">
        <f t="shared" si="997"/>
        <v>10.49</v>
      </c>
      <c r="U9115" s="11">
        <f t="shared" si="998"/>
        <v>0</v>
      </c>
      <c r="V9115" s="11">
        <f t="shared" si="999"/>
        <v>-10.49</v>
      </c>
      <c r="W9115" s="11" t="str">
        <f t="shared" si="1000"/>
        <v>UNDERPAYMENT</v>
      </c>
    </row>
    <row r="9116" spans="10:23" x14ac:dyDescent="0.2">
      <c r="J9116" s="11">
        <f t="shared" si="996"/>
        <v>0</v>
      </c>
      <c r="P9116" s="12" t="e">
        <f t="shared" si="994"/>
        <v>#DIV/0!</v>
      </c>
      <c r="Q9116" s="12" t="e">
        <f t="shared" si="995"/>
        <v>#DIV/0!</v>
      </c>
      <c r="T9116" s="11">
        <f t="shared" si="997"/>
        <v>10.49</v>
      </c>
      <c r="U9116" s="11">
        <f t="shared" si="998"/>
        <v>0</v>
      </c>
      <c r="V9116" s="11">
        <f t="shared" si="999"/>
        <v>-10.49</v>
      </c>
      <c r="W9116" s="11" t="str">
        <f t="shared" si="1000"/>
        <v>UNDERPAYMENT</v>
      </c>
    </row>
    <row r="9117" spans="10:23" x14ac:dyDescent="0.2">
      <c r="J9117" s="11">
        <f t="shared" si="996"/>
        <v>0</v>
      </c>
      <c r="P9117" s="12" t="e">
        <f t="shared" si="994"/>
        <v>#DIV/0!</v>
      </c>
      <c r="Q9117" s="12" t="e">
        <f t="shared" si="995"/>
        <v>#DIV/0!</v>
      </c>
      <c r="T9117" s="11">
        <f t="shared" si="997"/>
        <v>10.49</v>
      </c>
      <c r="U9117" s="11">
        <f t="shared" si="998"/>
        <v>0</v>
      </c>
      <c r="V9117" s="11">
        <f t="shared" si="999"/>
        <v>-10.49</v>
      </c>
      <c r="W9117" s="11" t="str">
        <f t="shared" si="1000"/>
        <v>UNDERPAYMENT</v>
      </c>
    </row>
    <row r="9118" spans="10:23" x14ac:dyDescent="0.2">
      <c r="J9118" s="11">
        <f t="shared" si="996"/>
        <v>0</v>
      </c>
      <c r="P9118" s="12" t="e">
        <f t="shared" si="994"/>
        <v>#DIV/0!</v>
      </c>
      <c r="Q9118" s="12" t="e">
        <f t="shared" si="995"/>
        <v>#DIV/0!</v>
      </c>
      <c r="T9118" s="11">
        <f t="shared" si="997"/>
        <v>10.49</v>
      </c>
      <c r="U9118" s="11">
        <f t="shared" si="998"/>
        <v>0</v>
      </c>
      <c r="V9118" s="11">
        <f t="shared" si="999"/>
        <v>-10.49</v>
      </c>
      <c r="W9118" s="11" t="str">
        <f t="shared" si="1000"/>
        <v>UNDERPAYMENT</v>
      </c>
    </row>
    <row r="9119" spans="10:23" x14ac:dyDescent="0.2">
      <c r="J9119" s="11">
        <f t="shared" si="996"/>
        <v>0</v>
      </c>
      <c r="P9119" s="12" t="e">
        <f t="shared" si="994"/>
        <v>#DIV/0!</v>
      </c>
      <c r="Q9119" s="12" t="e">
        <f t="shared" si="995"/>
        <v>#DIV/0!</v>
      </c>
      <c r="T9119" s="11">
        <f t="shared" si="997"/>
        <v>10.49</v>
      </c>
      <c r="U9119" s="11">
        <f t="shared" si="998"/>
        <v>0</v>
      </c>
      <c r="V9119" s="11">
        <f t="shared" si="999"/>
        <v>-10.49</v>
      </c>
      <c r="W9119" s="11" t="str">
        <f t="shared" si="1000"/>
        <v>UNDERPAYMENT</v>
      </c>
    </row>
    <row r="9120" spans="10:23" x14ac:dyDescent="0.2">
      <c r="J9120" s="11">
        <f t="shared" si="996"/>
        <v>0</v>
      </c>
      <c r="P9120" s="12" t="e">
        <f t="shared" si="994"/>
        <v>#DIV/0!</v>
      </c>
      <c r="Q9120" s="12" t="e">
        <f t="shared" si="995"/>
        <v>#DIV/0!</v>
      </c>
      <c r="T9120" s="11">
        <f t="shared" si="997"/>
        <v>10.49</v>
      </c>
      <c r="U9120" s="11">
        <f t="shared" si="998"/>
        <v>0</v>
      </c>
      <c r="V9120" s="11">
        <f t="shared" si="999"/>
        <v>-10.49</v>
      </c>
      <c r="W9120" s="11" t="str">
        <f t="shared" si="1000"/>
        <v>UNDERPAYMENT</v>
      </c>
    </row>
    <row r="9121" spans="10:23" x14ac:dyDescent="0.2">
      <c r="J9121" s="11">
        <f t="shared" si="996"/>
        <v>0</v>
      </c>
      <c r="P9121" s="12" t="e">
        <f t="shared" si="994"/>
        <v>#DIV/0!</v>
      </c>
      <c r="Q9121" s="12" t="e">
        <f t="shared" si="995"/>
        <v>#DIV/0!</v>
      </c>
      <c r="T9121" s="11">
        <f t="shared" si="997"/>
        <v>10.49</v>
      </c>
      <c r="U9121" s="11">
        <f t="shared" si="998"/>
        <v>0</v>
      </c>
      <c r="V9121" s="11">
        <f t="shared" si="999"/>
        <v>-10.49</v>
      </c>
      <c r="W9121" s="11" t="str">
        <f t="shared" si="1000"/>
        <v>UNDERPAYMENT</v>
      </c>
    </row>
    <row r="9122" spans="10:23" x14ac:dyDescent="0.2">
      <c r="J9122" s="11">
        <f t="shared" si="996"/>
        <v>0</v>
      </c>
      <c r="P9122" s="12" t="e">
        <f t="shared" si="994"/>
        <v>#DIV/0!</v>
      </c>
      <c r="Q9122" s="12" t="e">
        <f t="shared" si="995"/>
        <v>#DIV/0!</v>
      </c>
      <c r="T9122" s="11">
        <f t="shared" si="997"/>
        <v>10.49</v>
      </c>
      <c r="U9122" s="11">
        <f t="shared" si="998"/>
        <v>0</v>
      </c>
      <c r="V9122" s="11">
        <f t="shared" si="999"/>
        <v>-10.49</v>
      </c>
      <c r="W9122" s="11" t="str">
        <f t="shared" si="1000"/>
        <v>UNDERPAYMENT</v>
      </c>
    </row>
    <row r="9123" spans="10:23" x14ac:dyDescent="0.2">
      <c r="J9123" s="11">
        <f t="shared" si="996"/>
        <v>0</v>
      </c>
      <c r="P9123" s="12" t="e">
        <f t="shared" si="994"/>
        <v>#DIV/0!</v>
      </c>
      <c r="Q9123" s="12" t="e">
        <f t="shared" si="995"/>
        <v>#DIV/0!</v>
      </c>
      <c r="T9123" s="11">
        <f t="shared" si="997"/>
        <v>10.49</v>
      </c>
      <c r="U9123" s="11">
        <f t="shared" si="998"/>
        <v>0</v>
      </c>
      <c r="V9123" s="11">
        <f t="shared" si="999"/>
        <v>-10.49</v>
      </c>
      <c r="W9123" s="11" t="str">
        <f t="shared" si="1000"/>
        <v>UNDERPAYMENT</v>
      </c>
    </row>
    <row r="9124" spans="10:23" x14ac:dyDescent="0.2">
      <c r="J9124" s="11">
        <f t="shared" si="996"/>
        <v>0</v>
      </c>
      <c r="P9124" s="12" t="e">
        <f t="shared" si="994"/>
        <v>#DIV/0!</v>
      </c>
      <c r="Q9124" s="12" t="e">
        <f t="shared" si="995"/>
        <v>#DIV/0!</v>
      </c>
      <c r="T9124" s="11">
        <f t="shared" si="997"/>
        <v>10.49</v>
      </c>
      <c r="U9124" s="11">
        <f t="shared" si="998"/>
        <v>0</v>
      </c>
      <c r="V9124" s="11">
        <f t="shared" si="999"/>
        <v>-10.49</v>
      </c>
      <c r="W9124" s="11" t="str">
        <f t="shared" si="1000"/>
        <v>UNDERPAYMENT</v>
      </c>
    </row>
    <row r="9125" spans="10:23" x14ac:dyDescent="0.2">
      <c r="J9125" s="11">
        <f t="shared" si="996"/>
        <v>0</v>
      </c>
      <c r="P9125" s="12" t="e">
        <f t="shared" si="994"/>
        <v>#DIV/0!</v>
      </c>
      <c r="Q9125" s="12" t="e">
        <f t="shared" si="995"/>
        <v>#DIV/0!</v>
      </c>
      <c r="T9125" s="11">
        <f t="shared" si="997"/>
        <v>10.49</v>
      </c>
      <c r="U9125" s="11">
        <f t="shared" si="998"/>
        <v>0</v>
      </c>
      <c r="V9125" s="11">
        <f t="shared" si="999"/>
        <v>-10.49</v>
      </c>
      <c r="W9125" s="11" t="str">
        <f t="shared" si="1000"/>
        <v>UNDERPAYMENT</v>
      </c>
    </row>
    <row r="9126" spans="10:23" x14ac:dyDescent="0.2">
      <c r="J9126" s="11">
        <f t="shared" si="996"/>
        <v>0</v>
      </c>
      <c r="P9126" s="12" t="e">
        <f t="shared" si="994"/>
        <v>#DIV/0!</v>
      </c>
      <c r="Q9126" s="12" t="e">
        <f t="shared" si="995"/>
        <v>#DIV/0!</v>
      </c>
      <c r="T9126" s="11">
        <f t="shared" si="997"/>
        <v>10.49</v>
      </c>
      <c r="U9126" s="11">
        <f t="shared" si="998"/>
        <v>0</v>
      </c>
      <c r="V9126" s="11">
        <f t="shared" si="999"/>
        <v>-10.49</v>
      </c>
      <c r="W9126" s="11" t="str">
        <f t="shared" si="1000"/>
        <v>UNDERPAYMENT</v>
      </c>
    </row>
    <row r="9127" spans="10:23" x14ac:dyDescent="0.2">
      <c r="J9127" s="11">
        <f t="shared" si="996"/>
        <v>0</v>
      </c>
      <c r="P9127" s="12" t="e">
        <f t="shared" si="994"/>
        <v>#DIV/0!</v>
      </c>
      <c r="Q9127" s="12" t="e">
        <f t="shared" si="995"/>
        <v>#DIV/0!</v>
      </c>
      <c r="T9127" s="11">
        <f t="shared" si="997"/>
        <v>10.49</v>
      </c>
      <c r="U9127" s="11">
        <f t="shared" si="998"/>
        <v>0</v>
      </c>
      <c r="V9127" s="11">
        <f t="shared" si="999"/>
        <v>-10.49</v>
      </c>
      <c r="W9127" s="11" t="str">
        <f t="shared" si="1000"/>
        <v>UNDERPAYMENT</v>
      </c>
    </row>
    <row r="9128" spans="10:23" x14ac:dyDescent="0.2">
      <c r="J9128" s="11">
        <f t="shared" si="996"/>
        <v>0</v>
      </c>
      <c r="P9128" s="12" t="e">
        <f t="shared" si="994"/>
        <v>#DIV/0!</v>
      </c>
      <c r="Q9128" s="12" t="e">
        <f t="shared" si="995"/>
        <v>#DIV/0!</v>
      </c>
      <c r="T9128" s="11">
        <f t="shared" si="997"/>
        <v>10.49</v>
      </c>
      <c r="U9128" s="11">
        <f t="shared" si="998"/>
        <v>0</v>
      </c>
      <c r="V9128" s="11">
        <f t="shared" si="999"/>
        <v>-10.49</v>
      </c>
      <c r="W9128" s="11" t="str">
        <f t="shared" si="1000"/>
        <v>UNDERPAYMENT</v>
      </c>
    </row>
    <row r="9129" spans="10:23" x14ac:dyDescent="0.2">
      <c r="J9129" s="11">
        <f t="shared" si="996"/>
        <v>0</v>
      </c>
      <c r="P9129" s="12" t="e">
        <f t="shared" si="994"/>
        <v>#DIV/0!</v>
      </c>
      <c r="Q9129" s="12" t="e">
        <f t="shared" si="995"/>
        <v>#DIV/0!</v>
      </c>
      <c r="T9129" s="11">
        <f t="shared" si="997"/>
        <v>10.49</v>
      </c>
      <c r="U9129" s="11">
        <f t="shared" si="998"/>
        <v>0</v>
      </c>
      <c r="V9129" s="11">
        <f t="shared" si="999"/>
        <v>-10.49</v>
      </c>
      <c r="W9129" s="11" t="str">
        <f t="shared" si="1000"/>
        <v>UNDERPAYMENT</v>
      </c>
    </row>
    <row r="9130" spans="10:23" x14ac:dyDescent="0.2">
      <c r="J9130" s="11">
        <f t="shared" si="996"/>
        <v>0</v>
      </c>
      <c r="P9130" s="12" t="e">
        <f t="shared" si="994"/>
        <v>#DIV/0!</v>
      </c>
      <c r="Q9130" s="12" t="e">
        <f t="shared" si="995"/>
        <v>#DIV/0!</v>
      </c>
      <c r="T9130" s="11">
        <f t="shared" si="997"/>
        <v>10.49</v>
      </c>
      <c r="U9130" s="11">
        <f t="shared" si="998"/>
        <v>0</v>
      </c>
      <c r="V9130" s="11">
        <f t="shared" si="999"/>
        <v>-10.49</v>
      </c>
      <c r="W9130" s="11" t="str">
        <f t="shared" si="1000"/>
        <v>UNDERPAYMENT</v>
      </c>
    </row>
    <row r="9131" spans="10:23" x14ac:dyDescent="0.2">
      <c r="J9131" s="11">
        <f t="shared" si="996"/>
        <v>0</v>
      </c>
      <c r="P9131" s="12" t="e">
        <f t="shared" si="994"/>
        <v>#DIV/0!</v>
      </c>
      <c r="Q9131" s="12" t="e">
        <f t="shared" si="995"/>
        <v>#DIV/0!</v>
      </c>
      <c r="T9131" s="11">
        <f t="shared" si="997"/>
        <v>10.49</v>
      </c>
      <c r="U9131" s="11">
        <f t="shared" si="998"/>
        <v>0</v>
      </c>
      <c r="V9131" s="11">
        <f t="shared" si="999"/>
        <v>-10.49</v>
      </c>
      <c r="W9131" s="11" t="str">
        <f t="shared" si="1000"/>
        <v>UNDERPAYMENT</v>
      </c>
    </row>
    <row r="9132" spans="10:23" x14ac:dyDescent="0.2">
      <c r="J9132" s="11">
        <f t="shared" si="996"/>
        <v>0</v>
      </c>
      <c r="P9132" s="12" t="e">
        <f t="shared" si="994"/>
        <v>#DIV/0!</v>
      </c>
      <c r="Q9132" s="12" t="e">
        <f t="shared" si="995"/>
        <v>#DIV/0!</v>
      </c>
      <c r="T9132" s="11">
        <f t="shared" si="997"/>
        <v>10.49</v>
      </c>
      <c r="U9132" s="11">
        <f t="shared" si="998"/>
        <v>0</v>
      </c>
      <c r="V9132" s="11">
        <f t="shared" si="999"/>
        <v>-10.49</v>
      </c>
      <c r="W9132" s="11" t="str">
        <f t="shared" si="1000"/>
        <v>UNDERPAYMENT</v>
      </c>
    </row>
    <row r="9133" spans="10:23" x14ac:dyDescent="0.2">
      <c r="J9133" s="11">
        <f t="shared" si="996"/>
        <v>0</v>
      </c>
      <c r="P9133" s="12" t="e">
        <f t="shared" si="994"/>
        <v>#DIV/0!</v>
      </c>
      <c r="Q9133" s="12" t="e">
        <f t="shared" si="995"/>
        <v>#DIV/0!</v>
      </c>
      <c r="T9133" s="11">
        <f t="shared" si="997"/>
        <v>10.49</v>
      </c>
      <c r="U9133" s="11">
        <f t="shared" si="998"/>
        <v>0</v>
      </c>
      <c r="V9133" s="11">
        <f t="shared" si="999"/>
        <v>-10.49</v>
      </c>
      <c r="W9133" s="11" t="str">
        <f t="shared" si="1000"/>
        <v>UNDERPAYMENT</v>
      </c>
    </row>
    <row r="9134" spans="10:23" x14ac:dyDescent="0.2">
      <c r="J9134" s="11">
        <f t="shared" si="996"/>
        <v>0</v>
      </c>
      <c r="P9134" s="12" t="e">
        <f t="shared" si="994"/>
        <v>#DIV/0!</v>
      </c>
      <c r="Q9134" s="12" t="e">
        <f t="shared" si="995"/>
        <v>#DIV/0!</v>
      </c>
      <c r="T9134" s="11">
        <f t="shared" si="997"/>
        <v>10.49</v>
      </c>
      <c r="U9134" s="11">
        <f t="shared" si="998"/>
        <v>0</v>
      </c>
      <c r="V9134" s="11">
        <f t="shared" si="999"/>
        <v>-10.49</v>
      </c>
      <c r="W9134" s="11" t="str">
        <f t="shared" si="1000"/>
        <v>UNDERPAYMENT</v>
      </c>
    </row>
    <row r="9135" spans="10:23" x14ac:dyDescent="0.2">
      <c r="J9135" s="11">
        <f t="shared" si="996"/>
        <v>0</v>
      </c>
      <c r="P9135" s="12" t="e">
        <f t="shared" si="994"/>
        <v>#DIV/0!</v>
      </c>
      <c r="Q9135" s="12" t="e">
        <f t="shared" si="995"/>
        <v>#DIV/0!</v>
      </c>
      <c r="T9135" s="11">
        <f t="shared" si="997"/>
        <v>10.49</v>
      </c>
      <c r="U9135" s="11">
        <f t="shared" si="998"/>
        <v>0</v>
      </c>
      <c r="V9135" s="11">
        <f t="shared" si="999"/>
        <v>-10.49</v>
      </c>
      <c r="W9135" s="11" t="str">
        <f t="shared" si="1000"/>
        <v>UNDERPAYMENT</v>
      </c>
    </row>
    <row r="9136" spans="10:23" x14ac:dyDescent="0.2">
      <c r="J9136" s="11">
        <f t="shared" si="996"/>
        <v>0</v>
      </c>
      <c r="P9136" s="12" t="e">
        <f t="shared" si="994"/>
        <v>#DIV/0!</v>
      </c>
      <c r="Q9136" s="12" t="e">
        <f t="shared" si="995"/>
        <v>#DIV/0!</v>
      </c>
      <c r="T9136" s="11">
        <f t="shared" si="997"/>
        <v>10.49</v>
      </c>
      <c r="U9136" s="11">
        <f t="shared" si="998"/>
        <v>0</v>
      </c>
      <c r="V9136" s="11">
        <f t="shared" si="999"/>
        <v>-10.49</v>
      </c>
      <c r="W9136" s="11" t="str">
        <f t="shared" si="1000"/>
        <v>UNDERPAYMENT</v>
      </c>
    </row>
    <row r="9137" spans="10:23" x14ac:dyDescent="0.2">
      <c r="J9137" s="11">
        <f t="shared" si="996"/>
        <v>0</v>
      </c>
      <c r="P9137" s="12" t="e">
        <f t="shared" si="994"/>
        <v>#DIV/0!</v>
      </c>
      <c r="Q9137" s="12" t="e">
        <f t="shared" si="995"/>
        <v>#DIV/0!</v>
      </c>
      <c r="T9137" s="11">
        <f t="shared" si="997"/>
        <v>10.49</v>
      </c>
      <c r="U9137" s="11">
        <f t="shared" si="998"/>
        <v>0</v>
      </c>
      <c r="V9137" s="11">
        <f t="shared" si="999"/>
        <v>-10.49</v>
      </c>
      <c r="W9137" s="11" t="str">
        <f t="shared" si="1000"/>
        <v>UNDERPAYMENT</v>
      </c>
    </row>
    <row r="9138" spans="10:23" x14ac:dyDescent="0.2">
      <c r="J9138" s="11">
        <f t="shared" si="996"/>
        <v>0</v>
      </c>
      <c r="P9138" s="12" t="e">
        <f t="shared" si="994"/>
        <v>#DIV/0!</v>
      </c>
      <c r="Q9138" s="12" t="e">
        <f t="shared" si="995"/>
        <v>#DIV/0!</v>
      </c>
      <c r="T9138" s="11">
        <f t="shared" si="997"/>
        <v>10.49</v>
      </c>
      <c r="U9138" s="11">
        <f t="shared" si="998"/>
        <v>0</v>
      </c>
      <c r="V9138" s="11">
        <f t="shared" si="999"/>
        <v>-10.49</v>
      </c>
      <c r="W9138" s="11" t="str">
        <f t="shared" si="1000"/>
        <v>UNDERPAYMENT</v>
      </c>
    </row>
    <row r="9139" spans="10:23" x14ac:dyDescent="0.2">
      <c r="J9139" s="11">
        <f t="shared" si="996"/>
        <v>0</v>
      </c>
      <c r="P9139" s="12" t="e">
        <f t="shared" ref="P9139:P9202" si="1001">IF(((H9139*E9139)+(M9139-L9139)-(N9139*E9139))/(N9139*E9139) &lt;=0,((H9139*E9139)+(M9139-L9139)-(N9139*E9139))/(N9139*E9139),"")</f>
        <v>#DIV/0!</v>
      </c>
      <c r="Q9139" s="12" t="e">
        <f t="shared" ref="Q9139:Q9202" si="1002">IF(((H9139*E9139)+(M9139-L9139)-(N9139*E9139))/(N9139*E9139) &gt;0,((H9139*E9139)+(M9139-L9139)-(N9139*E9139))/(N9139*E9139),"")</f>
        <v>#DIV/0!</v>
      </c>
      <c r="T9139" s="11">
        <f t="shared" si="997"/>
        <v>10.49</v>
      </c>
      <c r="U9139" s="11">
        <f t="shared" si="998"/>
        <v>0</v>
      </c>
      <c r="V9139" s="11">
        <f t="shared" si="999"/>
        <v>-10.49</v>
      </c>
      <c r="W9139" s="11" t="str">
        <f t="shared" si="1000"/>
        <v>UNDERPAYMENT</v>
      </c>
    </row>
    <row r="9140" spans="10:23" x14ac:dyDescent="0.2">
      <c r="J9140" s="11">
        <f t="shared" ref="J9140:J9203" si="1003">K9140+L9140</f>
        <v>0</v>
      </c>
      <c r="P9140" s="12" t="e">
        <f t="shared" si="1001"/>
        <v>#DIV/0!</v>
      </c>
      <c r="Q9140" s="12" t="e">
        <f t="shared" si="1002"/>
        <v>#DIV/0!</v>
      </c>
      <c r="T9140" s="11">
        <f t="shared" ref="T9140:T9203" si="1004">(N9140*E9140)+10.49</f>
        <v>10.49</v>
      </c>
      <c r="U9140" s="11">
        <f t="shared" ref="U9140:U9203" si="1005">(H9140*E9140)+K9140+M9140</f>
        <v>0</v>
      </c>
      <c r="V9140" s="11">
        <f t="shared" ref="V9140:V9203" si="1006">U9140-T9140</f>
        <v>-10.49</v>
      </c>
      <c r="W9140" s="11" t="str">
        <f t="shared" ref="W9140:W9203" si="1007">IF(V9140 &lt;= -0.01, "UNDERPAYMENT", "COMPLIANT")</f>
        <v>UNDERPAYMENT</v>
      </c>
    </row>
    <row r="9141" spans="10:23" x14ac:dyDescent="0.2">
      <c r="J9141" s="11">
        <f t="shared" si="1003"/>
        <v>0</v>
      </c>
      <c r="P9141" s="12" t="e">
        <f t="shared" si="1001"/>
        <v>#DIV/0!</v>
      </c>
      <c r="Q9141" s="12" t="e">
        <f t="shared" si="1002"/>
        <v>#DIV/0!</v>
      </c>
      <c r="T9141" s="11">
        <f t="shared" si="1004"/>
        <v>10.49</v>
      </c>
      <c r="U9141" s="11">
        <f t="shared" si="1005"/>
        <v>0</v>
      </c>
      <c r="V9141" s="11">
        <f t="shared" si="1006"/>
        <v>-10.49</v>
      </c>
      <c r="W9141" s="11" t="str">
        <f t="shared" si="1007"/>
        <v>UNDERPAYMENT</v>
      </c>
    </row>
    <row r="9142" spans="10:23" x14ac:dyDescent="0.2">
      <c r="J9142" s="11">
        <f t="shared" si="1003"/>
        <v>0</v>
      </c>
      <c r="P9142" s="12" t="e">
        <f t="shared" si="1001"/>
        <v>#DIV/0!</v>
      </c>
      <c r="Q9142" s="12" t="e">
        <f t="shared" si="1002"/>
        <v>#DIV/0!</v>
      </c>
      <c r="T9142" s="11">
        <f t="shared" si="1004"/>
        <v>10.49</v>
      </c>
      <c r="U9142" s="11">
        <f t="shared" si="1005"/>
        <v>0</v>
      </c>
      <c r="V9142" s="11">
        <f t="shared" si="1006"/>
        <v>-10.49</v>
      </c>
      <c r="W9142" s="11" t="str">
        <f t="shared" si="1007"/>
        <v>UNDERPAYMENT</v>
      </c>
    </row>
    <row r="9143" spans="10:23" x14ac:dyDescent="0.2">
      <c r="J9143" s="11">
        <f t="shared" si="1003"/>
        <v>0</v>
      </c>
      <c r="P9143" s="12" t="e">
        <f t="shared" si="1001"/>
        <v>#DIV/0!</v>
      </c>
      <c r="Q9143" s="12" t="e">
        <f t="shared" si="1002"/>
        <v>#DIV/0!</v>
      </c>
      <c r="T9143" s="11">
        <f t="shared" si="1004"/>
        <v>10.49</v>
      </c>
      <c r="U9143" s="11">
        <f t="shared" si="1005"/>
        <v>0</v>
      </c>
      <c r="V9143" s="11">
        <f t="shared" si="1006"/>
        <v>-10.49</v>
      </c>
      <c r="W9143" s="11" t="str">
        <f t="shared" si="1007"/>
        <v>UNDERPAYMENT</v>
      </c>
    </row>
    <row r="9144" spans="10:23" x14ac:dyDescent="0.2">
      <c r="J9144" s="11">
        <f t="shared" si="1003"/>
        <v>0</v>
      </c>
      <c r="P9144" s="12" t="e">
        <f t="shared" si="1001"/>
        <v>#DIV/0!</v>
      </c>
      <c r="Q9144" s="12" t="e">
        <f t="shared" si="1002"/>
        <v>#DIV/0!</v>
      </c>
      <c r="T9144" s="11">
        <f t="shared" si="1004"/>
        <v>10.49</v>
      </c>
      <c r="U9144" s="11">
        <f t="shared" si="1005"/>
        <v>0</v>
      </c>
      <c r="V9144" s="11">
        <f t="shared" si="1006"/>
        <v>-10.49</v>
      </c>
      <c r="W9144" s="11" t="str">
        <f t="shared" si="1007"/>
        <v>UNDERPAYMENT</v>
      </c>
    </row>
    <row r="9145" spans="10:23" x14ac:dyDescent="0.2">
      <c r="J9145" s="11">
        <f t="shared" si="1003"/>
        <v>0</v>
      </c>
      <c r="P9145" s="12" t="e">
        <f t="shared" si="1001"/>
        <v>#DIV/0!</v>
      </c>
      <c r="Q9145" s="12" t="e">
        <f t="shared" si="1002"/>
        <v>#DIV/0!</v>
      </c>
      <c r="T9145" s="11">
        <f t="shared" si="1004"/>
        <v>10.49</v>
      </c>
      <c r="U9145" s="11">
        <f t="shared" si="1005"/>
        <v>0</v>
      </c>
      <c r="V9145" s="11">
        <f t="shared" si="1006"/>
        <v>-10.49</v>
      </c>
      <c r="W9145" s="11" t="str">
        <f t="shared" si="1007"/>
        <v>UNDERPAYMENT</v>
      </c>
    </row>
    <row r="9146" spans="10:23" x14ac:dyDescent="0.2">
      <c r="J9146" s="11">
        <f t="shared" si="1003"/>
        <v>0</v>
      </c>
      <c r="P9146" s="12" t="e">
        <f t="shared" si="1001"/>
        <v>#DIV/0!</v>
      </c>
      <c r="Q9146" s="12" t="e">
        <f t="shared" si="1002"/>
        <v>#DIV/0!</v>
      </c>
      <c r="T9146" s="11">
        <f t="shared" si="1004"/>
        <v>10.49</v>
      </c>
      <c r="U9146" s="11">
        <f t="shared" si="1005"/>
        <v>0</v>
      </c>
      <c r="V9146" s="11">
        <f t="shared" si="1006"/>
        <v>-10.49</v>
      </c>
      <c r="W9146" s="11" t="str">
        <f t="shared" si="1007"/>
        <v>UNDERPAYMENT</v>
      </c>
    </row>
    <row r="9147" spans="10:23" x14ac:dyDescent="0.2">
      <c r="J9147" s="11">
        <f t="shared" si="1003"/>
        <v>0</v>
      </c>
      <c r="P9147" s="12" t="e">
        <f t="shared" si="1001"/>
        <v>#DIV/0!</v>
      </c>
      <c r="Q9147" s="12" t="e">
        <f t="shared" si="1002"/>
        <v>#DIV/0!</v>
      </c>
      <c r="T9147" s="11">
        <f t="shared" si="1004"/>
        <v>10.49</v>
      </c>
      <c r="U9147" s="11">
        <f t="shared" si="1005"/>
        <v>0</v>
      </c>
      <c r="V9147" s="11">
        <f t="shared" si="1006"/>
        <v>-10.49</v>
      </c>
      <c r="W9147" s="11" t="str">
        <f t="shared" si="1007"/>
        <v>UNDERPAYMENT</v>
      </c>
    </row>
    <row r="9148" spans="10:23" x14ac:dyDescent="0.2">
      <c r="J9148" s="11">
        <f t="shared" si="1003"/>
        <v>0</v>
      </c>
      <c r="P9148" s="12" t="e">
        <f t="shared" si="1001"/>
        <v>#DIV/0!</v>
      </c>
      <c r="Q9148" s="12" t="e">
        <f t="shared" si="1002"/>
        <v>#DIV/0!</v>
      </c>
      <c r="T9148" s="11">
        <f t="shared" si="1004"/>
        <v>10.49</v>
      </c>
      <c r="U9148" s="11">
        <f t="shared" si="1005"/>
        <v>0</v>
      </c>
      <c r="V9148" s="11">
        <f t="shared" si="1006"/>
        <v>-10.49</v>
      </c>
      <c r="W9148" s="11" t="str">
        <f t="shared" si="1007"/>
        <v>UNDERPAYMENT</v>
      </c>
    </row>
    <row r="9149" spans="10:23" x14ac:dyDescent="0.2">
      <c r="J9149" s="11">
        <f t="shared" si="1003"/>
        <v>0</v>
      </c>
      <c r="P9149" s="12" t="e">
        <f t="shared" si="1001"/>
        <v>#DIV/0!</v>
      </c>
      <c r="Q9149" s="12" t="e">
        <f t="shared" si="1002"/>
        <v>#DIV/0!</v>
      </c>
      <c r="T9149" s="11">
        <f t="shared" si="1004"/>
        <v>10.49</v>
      </c>
      <c r="U9149" s="11">
        <f t="shared" si="1005"/>
        <v>0</v>
      </c>
      <c r="V9149" s="11">
        <f t="shared" si="1006"/>
        <v>-10.49</v>
      </c>
      <c r="W9149" s="11" t="str">
        <f t="shared" si="1007"/>
        <v>UNDERPAYMENT</v>
      </c>
    </row>
    <row r="9150" spans="10:23" x14ac:dyDescent="0.2">
      <c r="J9150" s="11">
        <f t="shared" si="1003"/>
        <v>0</v>
      </c>
      <c r="P9150" s="12" t="e">
        <f t="shared" si="1001"/>
        <v>#DIV/0!</v>
      </c>
      <c r="Q9150" s="12" t="e">
        <f t="shared" si="1002"/>
        <v>#DIV/0!</v>
      </c>
      <c r="T9150" s="11">
        <f t="shared" si="1004"/>
        <v>10.49</v>
      </c>
      <c r="U9150" s="11">
        <f t="shared" si="1005"/>
        <v>0</v>
      </c>
      <c r="V9150" s="11">
        <f t="shared" si="1006"/>
        <v>-10.49</v>
      </c>
      <c r="W9150" s="11" t="str">
        <f t="shared" si="1007"/>
        <v>UNDERPAYMENT</v>
      </c>
    </row>
    <row r="9151" spans="10:23" x14ac:dyDescent="0.2">
      <c r="J9151" s="11">
        <f t="shared" si="1003"/>
        <v>0</v>
      </c>
      <c r="P9151" s="12" t="e">
        <f t="shared" si="1001"/>
        <v>#DIV/0!</v>
      </c>
      <c r="Q9151" s="12" t="e">
        <f t="shared" si="1002"/>
        <v>#DIV/0!</v>
      </c>
      <c r="T9151" s="11">
        <f t="shared" si="1004"/>
        <v>10.49</v>
      </c>
      <c r="U9151" s="11">
        <f t="shared" si="1005"/>
        <v>0</v>
      </c>
      <c r="V9151" s="11">
        <f t="shared" si="1006"/>
        <v>-10.49</v>
      </c>
      <c r="W9151" s="11" t="str">
        <f t="shared" si="1007"/>
        <v>UNDERPAYMENT</v>
      </c>
    </row>
    <row r="9152" spans="10:23" x14ac:dyDescent="0.2">
      <c r="J9152" s="11">
        <f t="shared" si="1003"/>
        <v>0</v>
      </c>
      <c r="P9152" s="12" t="e">
        <f t="shared" si="1001"/>
        <v>#DIV/0!</v>
      </c>
      <c r="Q9152" s="12" t="e">
        <f t="shared" si="1002"/>
        <v>#DIV/0!</v>
      </c>
      <c r="T9152" s="11">
        <f t="shared" si="1004"/>
        <v>10.49</v>
      </c>
      <c r="U9152" s="11">
        <f t="shared" si="1005"/>
        <v>0</v>
      </c>
      <c r="V9152" s="11">
        <f t="shared" si="1006"/>
        <v>-10.49</v>
      </c>
      <c r="W9152" s="11" t="str">
        <f t="shared" si="1007"/>
        <v>UNDERPAYMENT</v>
      </c>
    </row>
    <row r="9153" spans="10:23" x14ac:dyDescent="0.2">
      <c r="J9153" s="11">
        <f t="shared" si="1003"/>
        <v>0</v>
      </c>
      <c r="P9153" s="12" t="e">
        <f t="shared" si="1001"/>
        <v>#DIV/0!</v>
      </c>
      <c r="Q9153" s="12" t="e">
        <f t="shared" si="1002"/>
        <v>#DIV/0!</v>
      </c>
      <c r="T9153" s="11">
        <f t="shared" si="1004"/>
        <v>10.49</v>
      </c>
      <c r="U9153" s="11">
        <f t="shared" si="1005"/>
        <v>0</v>
      </c>
      <c r="V9153" s="11">
        <f t="shared" si="1006"/>
        <v>-10.49</v>
      </c>
      <c r="W9153" s="11" t="str">
        <f t="shared" si="1007"/>
        <v>UNDERPAYMENT</v>
      </c>
    </row>
    <row r="9154" spans="10:23" x14ac:dyDescent="0.2">
      <c r="J9154" s="11">
        <f t="shared" si="1003"/>
        <v>0</v>
      </c>
      <c r="P9154" s="12" t="e">
        <f t="shared" si="1001"/>
        <v>#DIV/0!</v>
      </c>
      <c r="Q9154" s="12" t="e">
        <f t="shared" si="1002"/>
        <v>#DIV/0!</v>
      </c>
      <c r="T9154" s="11">
        <f t="shared" si="1004"/>
        <v>10.49</v>
      </c>
      <c r="U9154" s="11">
        <f t="shared" si="1005"/>
        <v>0</v>
      </c>
      <c r="V9154" s="11">
        <f t="shared" si="1006"/>
        <v>-10.49</v>
      </c>
      <c r="W9154" s="11" t="str">
        <f t="shared" si="1007"/>
        <v>UNDERPAYMENT</v>
      </c>
    </row>
    <row r="9155" spans="10:23" x14ac:dyDescent="0.2">
      <c r="J9155" s="11">
        <f t="shared" si="1003"/>
        <v>0</v>
      </c>
      <c r="P9155" s="12" t="e">
        <f t="shared" si="1001"/>
        <v>#DIV/0!</v>
      </c>
      <c r="Q9155" s="12" t="e">
        <f t="shared" si="1002"/>
        <v>#DIV/0!</v>
      </c>
      <c r="T9155" s="11">
        <f t="shared" si="1004"/>
        <v>10.49</v>
      </c>
      <c r="U9155" s="11">
        <f t="shared" si="1005"/>
        <v>0</v>
      </c>
      <c r="V9155" s="11">
        <f t="shared" si="1006"/>
        <v>-10.49</v>
      </c>
      <c r="W9155" s="11" t="str">
        <f t="shared" si="1007"/>
        <v>UNDERPAYMENT</v>
      </c>
    </row>
    <row r="9156" spans="10:23" x14ac:dyDescent="0.2">
      <c r="J9156" s="11">
        <f t="shared" si="1003"/>
        <v>0</v>
      </c>
      <c r="P9156" s="12" t="e">
        <f t="shared" si="1001"/>
        <v>#DIV/0!</v>
      </c>
      <c r="Q9156" s="12" t="e">
        <f t="shared" si="1002"/>
        <v>#DIV/0!</v>
      </c>
      <c r="T9156" s="11">
        <f t="shared" si="1004"/>
        <v>10.49</v>
      </c>
      <c r="U9156" s="11">
        <f t="shared" si="1005"/>
        <v>0</v>
      </c>
      <c r="V9156" s="11">
        <f t="shared" si="1006"/>
        <v>-10.49</v>
      </c>
      <c r="W9156" s="11" t="str">
        <f t="shared" si="1007"/>
        <v>UNDERPAYMENT</v>
      </c>
    </row>
    <row r="9157" spans="10:23" x14ac:dyDescent="0.2">
      <c r="J9157" s="11">
        <f t="shared" si="1003"/>
        <v>0</v>
      </c>
      <c r="P9157" s="12" t="e">
        <f t="shared" si="1001"/>
        <v>#DIV/0!</v>
      </c>
      <c r="Q9157" s="12" t="e">
        <f t="shared" si="1002"/>
        <v>#DIV/0!</v>
      </c>
      <c r="T9157" s="11">
        <f t="shared" si="1004"/>
        <v>10.49</v>
      </c>
      <c r="U9157" s="11">
        <f t="shared" si="1005"/>
        <v>0</v>
      </c>
      <c r="V9157" s="11">
        <f t="shared" si="1006"/>
        <v>-10.49</v>
      </c>
      <c r="W9157" s="11" t="str">
        <f t="shared" si="1007"/>
        <v>UNDERPAYMENT</v>
      </c>
    </row>
    <row r="9158" spans="10:23" x14ac:dyDescent="0.2">
      <c r="J9158" s="11">
        <f t="shared" si="1003"/>
        <v>0</v>
      </c>
      <c r="P9158" s="12" t="e">
        <f t="shared" si="1001"/>
        <v>#DIV/0!</v>
      </c>
      <c r="Q9158" s="12" t="e">
        <f t="shared" si="1002"/>
        <v>#DIV/0!</v>
      </c>
      <c r="T9158" s="11">
        <f t="shared" si="1004"/>
        <v>10.49</v>
      </c>
      <c r="U9158" s="11">
        <f t="shared" si="1005"/>
        <v>0</v>
      </c>
      <c r="V9158" s="11">
        <f t="shared" si="1006"/>
        <v>-10.49</v>
      </c>
      <c r="W9158" s="11" t="str">
        <f t="shared" si="1007"/>
        <v>UNDERPAYMENT</v>
      </c>
    </row>
    <row r="9159" spans="10:23" x14ac:dyDescent="0.2">
      <c r="J9159" s="11">
        <f t="shared" si="1003"/>
        <v>0</v>
      </c>
      <c r="P9159" s="12" t="e">
        <f t="shared" si="1001"/>
        <v>#DIV/0!</v>
      </c>
      <c r="Q9159" s="12" t="e">
        <f t="shared" si="1002"/>
        <v>#DIV/0!</v>
      </c>
      <c r="T9159" s="11">
        <f t="shared" si="1004"/>
        <v>10.49</v>
      </c>
      <c r="U9159" s="11">
        <f t="shared" si="1005"/>
        <v>0</v>
      </c>
      <c r="V9159" s="11">
        <f t="shared" si="1006"/>
        <v>-10.49</v>
      </c>
      <c r="W9159" s="11" t="str">
        <f t="shared" si="1007"/>
        <v>UNDERPAYMENT</v>
      </c>
    </row>
    <row r="9160" spans="10:23" x14ac:dyDescent="0.2">
      <c r="J9160" s="11">
        <f t="shared" si="1003"/>
        <v>0</v>
      </c>
      <c r="P9160" s="12" t="e">
        <f t="shared" si="1001"/>
        <v>#DIV/0!</v>
      </c>
      <c r="Q9160" s="12" t="e">
        <f t="shared" si="1002"/>
        <v>#DIV/0!</v>
      </c>
      <c r="T9160" s="11">
        <f t="shared" si="1004"/>
        <v>10.49</v>
      </c>
      <c r="U9160" s="11">
        <f t="shared" si="1005"/>
        <v>0</v>
      </c>
      <c r="V9160" s="11">
        <f t="shared" si="1006"/>
        <v>-10.49</v>
      </c>
      <c r="W9160" s="11" t="str">
        <f t="shared" si="1007"/>
        <v>UNDERPAYMENT</v>
      </c>
    </row>
    <row r="9161" spans="10:23" x14ac:dyDescent="0.2">
      <c r="J9161" s="11">
        <f t="shared" si="1003"/>
        <v>0</v>
      </c>
      <c r="P9161" s="12" t="e">
        <f t="shared" si="1001"/>
        <v>#DIV/0!</v>
      </c>
      <c r="Q9161" s="12" t="e">
        <f t="shared" si="1002"/>
        <v>#DIV/0!</v>
      </c>
      <c r="T9161" s="11">
        <f t="shared" si="1004"/>
        <v>10.49</v>
      </c>
      <c r="U9161" s="11">
        <f t="shared" si="1005"/>
        <v>0</v>
      </c>
      <c r="V9161" s="11">
        <f t="shared" si="1006"/>
        <v>-10.49</v>
      </c>
      <c r="W9161" s="11" t="str">
        <f t="shared" si="1007"/>
        <v>UNDERPAYMENT</v>
      </c>
    </row>
    <row r="9162" spans="10:23" x14ac:dyDescent="0.2">
      <c r="J9162" s="11">
        <f t="shared" si="1003"/>
        <v>0</v>
      </c>
      <c r="P9162" s="12" t="e">
        <f t="shared" si="1001"/>
        <v>#DIV/0!</v>
      </c>
      <c r="Q9162" s="12" t="e">
        <f t="shared" si="1002"/>
        <v>#DIV/0!</v>
      </c>
      <c r="T9162" s="11">
        <f t="shared" si="1004"/>
        <v>10.49</v>
      </c>
      <c r="U9162" s="11">
        <f t="shared" si="1005"/>
        <v>0</v>
      </c>
      <c r="V9162" s="11">
        <f t="shared" si="1006"/>
        <v>-10.49</v>
      </c>
      <c r="W9162" s="11" t="str">
        <f t="shared" si="1007"/>
        <v>UNDERPAYMENT</v>
      </c>
    </row>
    <row r="9163" spans="10:23" x14ac:dyDescent="0.2">
      <c r="J9163" s="11">
        <f t="shared" si="1003"/>
        <v>0</v>
      </c>
      <c r="P9163" s="12" t="e">
        <f t="shared" si="1001"/>
        <v>#DIV/0!</v>
      </c>
      <c r="Q9163" s="12" t="e">
        <f t="shared" si="1002"/>
        <v>#DIV/0!</v>
      </c>
      <c r="T9163" s="11">
        <f t="shared" si="1004"/>
        <v>10.49</v>
      </c>
      <c r="U9163" s="11">
        <f t="shared" si="1005"/>
        <v>0</v>
      </c>
      <c r="V9163" s="11">
        <f t="shared" si="1006"/>
        <v>-10.49</v>
      </c>
      <c r="W9163" s="11" t="str">
        <f t="shared" si="1007"/>
        <v>UNDERPAYMENT</v>
      </c>
    </row>
    <row r="9164" spans="10:23" x14ac:dyDescent="0.2">
      <c r="J9164" s="11">
        <f t="shared" si="1003"/>
        <v>0</v>
      </c>
      <c r="P9164" s="12" t="e">
        <f t="shared" si="1001"/>
        <v>#DIV/0!</v>
      </c>
      <c r="Q9164" s="12" t="e">
        <f t="shared" si="1002"/>
        <v>#DIV/0!</v>
      </c>
      <c r="T9164" s="11">
        <f t="shared" si="1004"/>
        <v>10.49</v>
      </c>
      <c r="U9164" s="11">
        <f t="shared" si="1005"/>
        <v>0</v>
      </c>
      <c r="V9164" s="11">
        <f t="shared" si="1006"/>
        <v>-10.49</v>
      </c>
      <c r="W9164" s="11" t="str">
        <f t="shared" si="1007"/>
        <v>UNDERPAYMENT</v>
      </c>
    </row>
    <row r="9165" spans="10:23" x14ac:dyDescent="0.2">
      <c r="J9165" s="11">
        <f t="shared" si="1003"/>
        <v>0</v>
      </c>
      <c r="P9165" s="12" t="e">
        <f t="shared" si="1001"/>
        <v>#DIV/0!</v>
      </c>
      <c r="Q9165" s="12" t="e">
        <f t="shared" si="1002"/>
        <v>#DIV/0!</v>
      </c>
      <c r="T9165" s="11">
        <f t="shared" si="1004"/>
        <v>10.49</v>
      </c>
      <c r="U9165" s="11">
        <f t="shared" si="1005"/>
        <v>0</v>
      </c>
      <c r="V9165" s="11">
        <f t="shared" si="1006"/>
        <v>-10.49</v>
      </c>
      <c r="W9165" s="11" t="str">
        <f t="shared" si="1007"/>
        <v>UNDERPAYMENT</v>
      </c>
    </row>
    <row r="9166" spans="10:23" x14ac:dyDescent="0.2">
      <c r="J9166" s="11">
        <f t="shared" si="1003"/>
        <v>0</v>
      </c>
      <c r="P9166" s="12" t="e">
        <f t="shared" si="1001"/>
        <v>#DIV/0!</v>
      </c>
      <c r="Q9166" s="12" t="e">
        <f t="shared" si="1002"/>
        <v>#DIV/0!</v>
      </c>
      <c r="T9166" s="11">
        <f t="shared" si="1004"/>
        <v>10.49</v>
      </c>
      <c r="U9166" s="11">
        <f t="shared" si="1005"/>
        <v>0</v>
      </c>
      <c r="V9166" s="11">
        <f t="shared" si="1006"/>
        <v>-10.49</v>
      </c>
      <c r="W9166" s="11" t="str">
        <f t="shared" si="1007"/>
        <v>UNDERPAYMENT</v>
      </c>
    </row>
    <row r="9167" spans="10:23" x14ac:dyDescent="0.2">
      <c r="J9167" s="11">
        <f t="shared" si="1003"/>
        <v>0</v>
      </c>
      <c r="P9167" s="12" t="e">
        <f t="shared" si="1001"/>
        <v>#DIV/0!</v>
      </c>
      <c r="Q9167" s="12" t="e">
        <f t="shared" si="1002"/>
        <v>#DIV/0!</v>
      </c>
      <c r="T9167" s="11">
        <f t="shared" si="1004"/>
        <v>10.49</v>
      </c>
      <c r="U9167" s="11">
        <f t="shared" si="1005"/>
        <v>0</v>
      </c>
      <c r="V9167" s="11">
        <f t="shared" si="1006"/>
        <v>-10.49</v>
      </c>
      <c r="W9167" s="11" t="str">
        <f t="shared" si="1007"/>
        <v>UNDERPAYMENT</v>
      </c>
    </row>
    <row r="9168" spans="10:23" x14ac:dyDescent="0.2">
      <c r="J9168" s="11">
        <f t="shared" si="1003"/>
        <v>0</v>
      </c>
      <c r="P9168" s="12" t="e">
        <f t="shared" si="1001"/>
        <v>#DIV/0!</v>
      </c>
      <c r="Q9168" s="12" t="e">
        <f t="shared" si="1002"/>
        <v>#DIV/0!</v>
      </c>
      <c r="T9168" s="11">
        <f t="shared" si="1004"/>
        <v>10.49</v>
      </c>
      <c r="U9168" s="11">
        <f t="shared" si="1005"/>
        <v>0</v>
      </c>
      <c r="V9168" s="11">
        <f t="shared" si="1006"/>
        <v>-10.49</v>
      </c>
      <c r="W9168" s="11" t="str">
        <f t="shared" si="1007"/>
        <v>UNDERPAYMENT</v>
      </c>
    </row>
    <row r="9169" spans="10:23" x14ac:dyDescent="0.2">
      <c r="J9169" s="11">
        <f t="shared" si="1003"/>
        <v>0</v>
      </c>
      <c r="P9169" s="12" t="e">
        <f t="shared" si="1001"/>
        <v>#DIV/0!</v>
      </c>
      <c r="Q9169" s="12" t="e">
        <f t="shared" si="1002"/>
        <v>#DIV/0!</v>
      </c>
      <c r="T9169" s="11">
        <f t="shared" si="1004"/>
        <v>10.49</v>
      </c>
      <c r="U9169" s="11">
        <f t="shared" si="1005"/>
        <v>0</v>
      </c>
      <c r="V9169" s="11">
        <f t="shared" si="1006"/>
        <v>-10.49</v>
      </c>
      <c r="W9169" s="11" t="str">
        <f t="shared" si="1007"/>
        <v>UNDERPAYMENT</v>
      </c>
    </row>
    <row r="9170" spans="10:23" x14ac:dyDescent="0.2">
      <c r="J9170" s="11">
        <f t="shared" si="1003"/>
        <v>0</v>
      </c>
      <c r="P9170" s="12" t="e">
        <f t="shared" si="1001"/>
        <v>#DIV/0!</v>
      </c>
      <c r="Q9170" s="12" t="e">
        <f t="shared" si="1002"/>
        <v>#DIV/0!</v>
      </c>
      <c r="T9170" s="11">
        <f t="shared" si="1004"/>
        <v>10.49</v>
      </c>
      <c r="U9170" s="11">
        <f t="shared" si="1005"/>
        <v>0</v>
      </c>
      <c r="V9170" s="11">
        <f t="shared" si="1006"/>
        <v>-10.49</v>
      </c>
      <c r="W9170" s="11" t="str">
        <f t="shared" si="1007"/>
        <v>UNDERPAYMENT</v>
      </c>
    </row>
    <row r="9171" spans="10:23" x14ac:dyDescent="0.2">
      <c r="J9171" s="11">
        <f t="shared" si="1003"/>
        <v>0</v>
      </c>
      <c r="P9171" s="12" t="e">
        <f t="shared" si="1001"/>
        <v>#DIV/0!</v>
      </c>
      <c r="Q9171" s="12" t="e">
        <f t="shared" si="1002"/>
        <v>#DIV/0!</v>
      </c>
      <c r="T9171" s="11">
        <f t="shared" si="1004"/>
        <v>10.49</v>
      </c>
      <c r="U9171" s="11">
        <f t="shared" si="1005"/>
        <v>0</v>
      </c>
      <c r="V9171" s="11">
        <f t="shared" si="1006"/>
        <v>-10.49</v>
      </c>
      <c r="W9171" s="11" t="str">
        <f t="shared" si="1007"/>
        <v>UNDERPAYMENT</v>
      </c>
    </row>
    <row r="9172" spans="10:23" x14ac:dyDescent="0.2">
      <c r="J9172" s="11">
        <f t="shared" si="1003"/>
        <v>0</v>
      </c>
      <c r="P9172" s="12" t="e">
        <f t="shared" si="1001"/>
        <v>#DIV/0!</v>
      </c>
      <c r="Q9172" s="12" t="e">
        <f t="shared" si="1002"/>
        <v>#DIV/0!</v>
      </c>
      <c r="T9172" s="11">
        <f t="shared" si="1004"/>
        <v>10.49</v>
      </c>
      <c r="U9172" s="11">
        <f t="shared" si="1005"/>
        <v>0</v>
      </c>
      <c r="V9172" s="11">
        <f t="shared" si="1006"/>
        <v>-10.49</v>
      </c>
      <c r="W9172" s="11" t="str">
        <f t="shared" si="1007"/>
        <v>UNDERPAYMENT</v>
      </c>
    </row>
    <row r="9173" spans="10:23" x14ac:dyDescent="0.2">
      <c r="J9173" s="11">
        <f t="shared" si="1003"/>
        <v>0</v>
      </c>
      <c r="P9173" s="12" t="e">
        <f t="shared" si="1001"/>
        <v>#DIV/0!</v>
      </c>
      <c r="Q9173" s="12" t="e">
        <f t="shared" si="1002"/>
        <v>#DIV/0!</v>
      </c>
      <c r="T9173" s="11">
        <f t="shared" si="1004"/>
        <v>10.49</v>
      </c>
      <c r="U9173" s="11">
        <f t="shared" si="1005"/>
        <v>0</v>
      </c>
      <c r="V9173" s="11">
        <f t="shared" si="1006"/>
        <v>-10.49</v>
      </c>
      <c r="W9173" s="11" t="str">
        <f t="shared" si="1007"/>
        <v>UNDERPAYMENT</v>
      </c>
    </row>
    <row r="9174" spans="10:23" x14ac:dyDescent="0.2">
      <c r="J9174" s="11">
        <f t="shared" si="1003"/>
        <v>0</v>
      </c>
      <c r="P9174" s="12" t="e">
        <f t="shared" si="1001"/>
        <v>#DIV/0!</v>
      </c>
      <c r="Q9174" s="12" t="e">
        <f t="shared" si="1002"/>
        <v>#DIV/0!</v>
      </c>
      <c r="T9174" s="11">
        <f t="shared" si="1004"/>
        <v>10.49</v>
      </c>
      <c r="U9174" s="11">
        <f t="shared" si="1005"/>
        <v>0</v>
      </c>
      <c r="V9174" s="11">
        <f t="shared" si="1006"/>
        <v>-10.49</v>
      </c>
      <c r="W9174" s="11" t="str">
        <f t="shared" si="1007"/>
        <v>UNDERPAYMENT</v>
      </c>
    </row>
    <row r="9175" spans="10:23" x14ac:dyDescent="0.2">
      <c r="J9175" s="11">
        <f t="shared" si="1003"/>
        <v>0</v>
      </c>
      <c r="P9175" s="12" t="e">
        <f t="shared" si="1001"/>
        <v>#DIV/0!</v>
      </c>
      <c r="Q9175" s="12" t="e">
        <f t="shared" si="1002"/>
        <v>#DIV/0!</v>
      </c>
      <c r="T9175" s="11">
        <f t="shared" si="1004"/>
        <v>10.49</v>
      </c>
      <c r="U9175" s="11">
        <f t="shared" si="1005"/>
        <v>0</v>
      </c>
      <c r="V9175" s="11">
        <f t="shared" si="1006"/>
        <v>-10.49</v>
      </c>
      <c r="W9175" s="11" t="str">
        <f t="shared" si="1007"/>
        <v>UNDERPAYMENT</v>
      </c>
    </row>
    <row r="9176" spans="10:23" x14ac:dyDescent="0.2">
      <c r="J9176" s="11">
        <f t="shared" si="1003"/>
        <v>0</v>
      </c>
      <c r="P9176" s="12" t="e">
        <f t="shared" si="1001"/>
        <v>#DIV/0!</v>
      </c>
      <c r="Q9176" s="12" t="e">
        <f t="shared" si="1002"/>
        <v>#DIV/0!</v>
      </c>
      <c r="T9176" s="11">
        <f t="shared" si="1004"/>
        <v>10.49</v>
      </c>
      <c r="U9176" s="11">
        <f t="shared" si="1005"/>
        <v>0</v>
      </c>
      <c r="V9176" s="11">
        <f t="shared" si="1006"/>
        <v>-10.49</v>
      </c>
      <c r="W9176" s="11" t="str">
        <f t="shared" si="1007"/>
        <v>UNDERPAYMENT</v>
      </c>
    </row>
    <row r="9177" spans="10:23" x14ac:dyDescent="0.2">
      <c r="J9177" s="11">
        <f t="shared" si="1003"/>
        <v>0</v>
      </c>
      <c r="P9177" s="12" t="e">
        <f t="shared" si="1001"/>
        <v>#DIV/0!</v>
      </c>
      <c r="Q9177" s="12" t="e">
        <f t="shared" si="1002"/>
        <v>#DIV/0!</v>
      </c>
      <c r="T9177" s="11">
        <f t="shared" si="1004"/>
        <v>10.49</v>
      </c>
      <c r="U9177" s="11">
        <f t="shared" si="1005"/>
        <v>0</v>
      </c>
      <c r="V9177" s="11">
        <f t="shared" si="1006"/>
        <v>-10.49</v>
      </c>
      <c r="W9177" s="11" t="str">
        <f t="shared" si="1007"/>
        <v>UNDERPAYMENT</v>
      </c>
    </row>
    <row r="9178" spans="10:23" x14ac:dyDescent="0.2">
      <c r="J9178" s="11">
        <f t="shared" si="1003"/>
        <v>0</v>
      </c>
      <c r="P9178" s="12" t="e">
        <f t="shared" si="1001"/>
        <v>#DIV/0!</v>
      </c>
      <c r="Q9178" s="12" t="e">
        <f t="shared" si="1002"/>
        <v>#DIV/0!</v>
      </c>
      <c r="T9178" s="11">
        <f t="shared" si="1004"/>
        <v>10.49</v>
      </c>
      <c r="U9178" s="11">
        <f t="shared" si="1005"/>
        <v>0</v>
      </c>
      <c r="V9178" s="11">
        <f t="shared" si="1006"/>
        <v>-10.49</v>
      </c>
      <c r="W9178" s="11" t="str">
        <f t="shared" si="1007"/>
        <v>UNDERPAYMENT</v>
      </c>
    </row>
    <row r="9179" spans="10:23" x14ac:dyDescent="0.2">
      <c r="J9179" s="11">
        <f t="shared" si="1003"/>
        <v>0</v>
      </c>
      <c r="P9179" s="12" t="e">
        <f t="shared" si="1001"/>
        <v>#DIV/0!</v>
      </c>
      <c r="Q9179" s="12" t="e">
        <f t="shared" si="1002"/>
        <v>#DIV/0!</v>
      </c>
      <c r="T9179" s="11">
        <f t="shared" si="1004"/>
        <v>10.49</v>
      </c>
      <c r="U9179" s="11">
        <f t="shared" si="1005"/>
        <v>0</v>
      </c>
      <c r="V9179" s="11">
        <f t="shared" si="1006"/>
        <v>-10.49</v>
      </c>
      <c r="W9179" s="11" t="str">
        <f t="shared" si="1007"/>
        <v>UNDERPAYMENT</v>
      </c>
    </row>
    <row r="9180" spans="10:23" x14ac:dyDescent="0.2">
      <c r="J9180" s="11">
        <f t="shared" si="1003"/>
        <v>0</v>
      </c>
      <c r="P9180" s="12" t="e">
        <f t="shared" si="1001"/>
        <v>#DIV/0!</v>
      </c>
      <c r="Q9180" s="12" t="e">
        <f t="shared" si="1002"/>
        <v>#DIV/0!</v>
      </c>
      <c r="T9180" s="11">
        <f t="shared" si="1004"/>
        <v>10.49</v>
      </c>
      <c r="U9180" s="11">
        <f t="shared" si="1005"/>
        <v>0</v>
      </c>
      <c r="V9180" s="11">
        <f t="shared" si="1006"/>
        <v>-10.49</v>
      </c>
      <c r="W9180" s="11" t="str">
        <f t="shared" si="1007"/>
        <v>UNDERPAYMENT</v>
      </c>
    </row>
    <row r="9181" spans="10:23" x14ac:dyDescent="0.2">
      <c r="J9181" s="11">
        <f t="shared" si="1003"/>
        <v>0</v>
      </c>
      <c r="P9181" s="12" t="e">
        <f t="shared" si="1001"/>
        <v>#DIV/0!</v>
      </c>
      <c r="Q9181" s="12" t="e">
        <f t="shared" si="1002"/>
        <v>#DIV/0!</v>
      </c>
      <c r="T9181" s="11">
        <f t="shared" si="1004"/>
        <v>10.49</v>
      </c>
      <c r="U9181" s="11">
        <f t="shared" si="1005"/>
        <v>0</v>
      </c>
      <c r="V9181" s="11">
        <f t="shared" si="1006"/>
        <v>-10.49</v>
      </c>
      <c r="W9181" s="11" t="str">
        <f t="shared" si="1007"/>
        <v>UNDERPAYMENT</v>
      </c>
    </row>
    <row r="9182" spans="10:23" x14ac:dyDescent="0.2">
      <c r="J9182" s="11">
        <f t="shared" si="1003"/>
        <v>0</v>
      </c>
      <c r="P9182" s="12" t="e">
        <f t="shared" si="1001"/>
        <v>#DIV/0!</v>
      </c>
      <c r="Q9182" s="12" t="e">
        <f t="shared" si="1002"/>
        <v>#DIV/0!</v>
      </c>
      <c r="T9182" s="11">
        <f t="shared" si="1004"/>
        <v>10.49</v>
      </c>
      <c r="U9182" s="11">
        <f t="shared" si="1005"/>
        <v>0</v>
      </c>
      <c r="V9182" s="11">
        <f t="shared" si="1006"/>
        <v>-10.49</v>
      </c>
      <c r="W9182" s="11" t="str">
        <f t="shared" si="1007"/>
        <v>UNDERPAYMENT</v>
      </c>
    </row>
    <row r="9183" spans="10:23" x14ac:dyDescent="0.2">
      <c r="J9183" s="11">
        <f t="shared" si="1003"/>
        <v>0</v>
      </c>
      <c r="P9183" s="12" t="e">
        <f t="shared" si="1001"/>
        <v>#DIV/0!</v>
      </c>
      <c r="Q9183" s="12" t="e">
        <f t="shared" si="1002"/>
        <v>#DIV/0!</v>
      </c>
      <c r="T9183" s="11">
        <f t="shared" si="1004"/>
        <v>10.49</v>
      </c>
      <c r="U9183" s="11">
        <f t="shared" si="1005"/>
        <v>0</v>
      </c>
      <c r="V9183" s="11">
        <f t="shared" si="1006"/>
        <v>-10.49</v>
      </c>
      <c r="W9183" s="11" t="str">
        <f t="shared" si="1007"/>
        <v>UNDERPAYMENT</v>
      </c>
    </row>
    <row r="9184" spans="10:23" x14ac:dyDescent="0.2">
      <c r="J9184" s="11">
        <f t="shared" si="1003"/>
        <v>0</v>
      </c>
      <c r="P9184" s="12" t="e">
        <f t="shared" si="1001"/>
        <v>#DIV/0!</v>
      </c>
      <c r="Q9184" s="12" t="e">
        <f t="shared" si="1002"/>
        <v>#DIV/0!</v>
      </c>
      <c r="T9184" s="11">
        <f t="shared" si="1004"/>
        <v>10.49</v>
      </c>
      <c r="U9184" s="11">
        <f t="shared" si="1005"/>
        <v>0</v>
      </c>
      <c r="V9184" s="11">
        <f t="shared" si="1006"/>
        <v>-10.49</v>
      </c>
      <c r="W9184" s="11" t="str">
        <f t="shared" si="1007"/>
        <v>UNDERPAYMENT</v>
      </c>
    </row>
    <row r="9185" spans="10:23" x14ac:dyDescent="0.2">
      <c r="J9185" s="11">
        <f t="shared" si="1003"/>
        <v>0</v>
      </c>
      <c r="P9185" s="12" t="e">
        <f t="shared" si="1001"/>
        <v>#DIV/0!</v>
      </c>
      <c r="Q9185" s="12" t="e">
        <f t="shared" si="1002"/>
        <v>#DIV/0!</v>
      </c>
      <c r="T9185" s="11">
        <f t="shared" si="1004"/>
        <v>10.49</v>
      </c>
      <c r="U9185" s="11">
        <f t="shared" si="1005"/>
        <v>0</v>
      </c>
      <c r="V9185" s="11">
        <f t="shared" si="1006"/>
        <v>-10.49</v>
      </c>
      <c r="W9185" s="11" t="str">
        <f t="shared" si="1007"/>
        <v>UNDERPAYMENT</v>
      </c>
    </row>
    <row r="9186" spans="10:23" x14ac:dyDescent="0.2">
      <c r="J9186" s="11">
        <f t="shared" si="1003"/>
        <v>0</v>
      </c>
      <c r="P9186" s="12" t="e">
        <f t="shared" si="1001"/>
        <v>#DIV/0!</v>
      </c>
      <c r="Q9186" s="12" t="e">
        <f t="shared" si="1002"/>
        <v>#DIV/0!</v>
      </c>
      <c r="T9186" s="11">
        <f t="shared" si="1004"/>
        <v>10.49</v>
      </c>
      <c r="U9186" s="11">
        <f t="shared" si="1005"/>
        <v>0</v>
      </c>
      <c r="V9186" s="11">
        <f t="shared" si="1006"/>
        <v>-10.49</v>
      </c>
      <c r="W9186" s="11" t="str">
        <f t="shared" si="1007"/>
        <v>UNDERPAYMENT</v>
      </c>
    </row>
    <row r="9187" spans="10:23" x14ac:dyDescent="0.2">
      <c r="J9187" s="11">
        <f t="shared" si="1003"/>
        <v>0</v>
      </c>
      <c r="P9187" s="12" t="e">
        <f t="shared" si="1001"/>
        <v>#DIV/0!</v>
      </c>
      <c r="Q9187" s="12" t="e">
        <f t="shared" si="1002"/>
        <v>#DIV/0!</v>
      </c>
      <c r="T9187" s="11">
        <f t="shared" si="1004"/>
        <v>10.49</v>
      </c>
      <c r="U9187" s="11">
        <f t="shared" si="1005"/>
        <v>0</v>
      </c>
      <c r="V9187" s="11">
        <f t="shared" si="1006"/>
        <v>-10.49</v>
      </c>
      <c r="W9187" s="11" t="str">
        <f t="shared" si="1007"/>
        <v>UNDERPAYMENT</v>
      </c>
    </row>
    <row r="9188" spans="10:23" x14ac:dyDescent="0.2">
      <c r="J9188" s="11">
        <f t="shared" si="1003"/>
        <v>0</v>
      </c>
      <c r="P9188" s="12" t="e">
        <f t="shared" si="1001"/>
        <v>#DIV/0!</v>
      </c>
      <c r="Q9188" s="12" t="e">
        <f t="shared" si="1002"/>
        <v>#DIV/0!</v>
      </c>
      <c r="T9188" s="11">
        <f t="shared" si="1004"/>
        <v>10.49</v>
      </c>
      <c r="U9188" s="11">
        <f t="shared" si="1005"/>
        <v>0</v>
      </c>
      <c r="V9188" s="11">
        <f t="shared" si="1006"/>
        <v>-10.49</v>
      </c>
      <c r="W9188" s="11" t="str">
        <f t="shared" si="1007"/>
        <v>UNDERPAYMENT</v>
      </c>
    </row>
    <row r="9189" spans="10:23" x14ac:dyDescent="0.2">
      <c r="J9189" s="11">
        <f t="shared" si="1003"/>
        <v>0</v>
      </c>
      <c r="P9189" s="12" t="e">
        <f t="shared" si="1001"/>
        <v>#DIV/0!</v>
      </c>
      <c r="Q9189" s="12" t="e">
        <f t="shared" si="1002"/>
        <v>#DIV/0!</v>
      </c>
      <c r="T9189" s="11">
        <f t="shared" si="1004"/>
        <v>10.49</v>
      </c>
      <c r="U9189" s="11">
        <f t="shared" si="1005"/>
        <v>0</v>
      </c>
      <c r="V9189" s="11">
        <f t="shared" si="1006"/>
        <v>-10.49</v>
      </c>
      <c r="W9189" s="11" t="str">
        <f t="shared" si="1007"/>
        <v>UNDERPAYMENT</v>
      </c>
    </row>
    <row r="9190" spans="10:23" x14ac:dyDescent="0.2">
      <c r="J9190" s="11">
        <f t="shared" si="1003"/>
        <v>0</v>
      </c>
      <c r="P9190" s="12" t="e">
        <f t="shared" si="1001"/>
        <v>#DIV/0!</v>
      </c>
      <c r="Q9190" s="12" t="e">
        <f t="shared" si="1002"/>
        <v>#DIV/0!</v>
      </c>
      <c r="T9190" s="11">
        <f t="shared" si="1004"/>
        <v>10.49</v>
      </c>
      <c r="U9190" s="11">
        <f t="shared" si="1005"/>
        <v>0</v>
      </c>
      <c r="V9190" s="11">
        <f t="shared" si="1006"/>
        <v>-10.49</v>
      </c>
      <c r="W9190" s="11" t="str">
        <f t="shared" si="1007"/>
        <v>UNDERPAYMENT</v>
      </c>
    </row>
    <row r="9191" spans="10:23" x14ac:dyDescent="0.2">
      <c r="J9191" s="11">
        <f t="shared" si="1003"/>
        <v>0</v>
      </c>
      <c r="P9191" s="12" t="e">
        <f t="shared" si="1001"/>
        <v>#DIV/0!</v>
      </c>
      <c r="Q9191" s="12" t="e">
        <f t="shared" si="1002"/>
        <v>#DIV/0!</v>
      </c>
      <c r="T9191" s="11">
        <f t="shared" si="1004"/>
        <v>10.49</v>
      </c>
      <c r="U9191" s="11">
        <f t="shared" si="1005"/>
        <v>0</v>
      </c>
      <c r="V9191" s="11">
        <f t="shared" si="1006"/>
        <v>-10.49</v>
      </c>
      <c r="W9191" s="11" t="str">
        <f t="shared" si="1007"/>
        <v>UNDERPAYMENT</v>
      </c>
    </row>
    <row r="9192" spans="10:23" x14ac:dyDescent="0.2">
      <c r="J9192" s="11">
        <f t="shared" si="1003"/>
        <v>0</v>
      </c>
      <c r="P9192" s="12" t="e">
        <f t="shared" si="1001"/>
        <v>#DIV/0!</v>
      </c>
      <c r="Q9192" s="12" t="e">
        <f t="shared" si="1002"/>
        <v>#DIV/0!</v>
      </c>
      <c r="T9192" s="11">
        <f t="shared" si="1004"/>
        <v>10.49</v>
      </c>
      <c r="U9192" s="11">
        <f t="shared" si="1005"/>
        <v>0</v>
      </c>
      <c r="V9192" s="11">
        <f t="shared" si="1006"/>
        <v>-10.49</v>
      </c>
      <c r="W9192" s="11" t="str">
        <f t="shared" si="1007"/>
        <v>UNDERPAYMENT</v>
      </c>
    </row>
    <row r="9193" spans="10:23" x14ac:dyDescent="0.2">
      <c r="J9193" s="11">
        <f t="shared" si="1003"/>
        <v>0</v>
      </c>
      <c r="P9193" s="12" t="e">
        <f t="shared" si="1001"/>
        <v>#DIV/0!</v>
      </c>
      <c r="Q9193" s="12" t="e">
        <f t="shared" si="1002"/>
        <v>#DIV/0!</v>
      </c>
      <c r="T9193" s="11">
        <f t="shared" si="1004"/>
        <v>10.49</v>
      </c>
      <c r="U9193" s="11">
        <f t="shared" si="1005"/>
        <v>0</v>
      </c>
      <c r="V9193" s="11">
        <f t="shared" si="1006"/>
        <v>-10.49</v>
      </c>
      <c r="W9193" s="11" t="str">
        <f t="shared" si="1007"/>
        <v>UNDERPAYMENT</v>
      </c>
    </row>
    <row r="9194" spans="10:23" x14ac:dyDescent="0.2">
      <c r="J9194" s="11">
        <f t="shared" si="1003"/>
        <v>0</v>
      </c>
      <c r="P9194" s="12" t="e">
        <f t="shared" si="1001"/>
        <v>#DIV/0!</v>
      </c>
      <c r="Q9194" s="12" t="e">
        <f t="shared" si="1002"/>
        <v>#DIV/0!</v>
      </c>
      <c r="T9194" s="11">
        <f t="shared" si="1004"/>
        <v>10.49</v>
      </c>
      <c r="U9194" s="11">
        <f t="shared" si="1005"/>
        <v>0</v>
      </c>
      <c r="V9194" s="11">
        <f t="shared" si="1006"/>
        <v>-10.49</v>
      </c>
      <c r="W9194" s="11" t="str">
        <f t="shared" si="1007"/>
        <v>UNDERPAYMENT</v>
      </c>
    </row>
    <row r="9195" spans="10:23" x14ac:dyDescent="0.2">
      <c r="J9195" s="11">
        <f t="shared" si="1003"/>
        <v>0</v>
      </c>
      <c r="P9195" s="12" t="e">
        <f t="shared" si="1001"/>
        <v>#DIV/0!</v>
      </c>
      <c r="Q9195" s="12" t="e">
        <f t="shared" si="1002"/>
        <v>#DIV/0!</v>
      </c>
      <c r="T9195" s="11">
        <f t="shared" si="1004"/>
        <v>10.49</v>
      </c>
      <c r="U9195" s="11">
        <f t="shared" si="1005"/>
        <v>0</v>
      </c>
      <c r="V9195" s="11">
        <f t="shared" si="1006"/>
        <v>-10.49</v>
      </c>
      <c r="W9195" s="11" t="str">
        <f t="shared" si="1007"/>
        <v>UNDERPAYMENT</v>
      </c>
    </row>
    <row r="9196" spans="10:23" x14ac:dyDescent="0.2">
      <c r="J9196" s="11">
        <f t="shared" si="1003"/>
        <v>0</v>
      </c>
      <c r="P9196" s="12" t="e">
        <f t="shared" si="1001"/>
        <v>#DIV/0!</v>
      </c>
      <c r="Q9196" s="12" t="e">
        <f t="shared" si="1002"/>
        <v>#DIV/0!</v>
      </c>
      <c r="T9196" s="11">
        <f t="shared" si="1004"/>
        <v>10.49</v>
      </c>
      <c r="U9196" s="11">
        <f t="shared" si="1005"/>
        <v>0</v>
      </c>
      <c r="V9196" s="11">
        <f t="shared" si="1006"/>
        <v>-10.49</v>
      </c>
      <c r="W9196" s="11" t="str">
        <f t="shared" si="1007"/>
        <v>UNDERPAYMENT</v>
      </c>
    </row>
    <row r="9197" spans="10:23" x14ac:dyDescent="0.2">
      <c r="J9197" s="11">
        <f t="shared" si="1003"/>
        <v>0</v>
      </c>
      <c r="P9197" s="12" t="e">
        <f t="shared" si="1001"/>
        <v>#DIV/0!</v>
      </c>
      <c r="Q9197" s="12" t="e">
        <f t="shared" si="1002"/>
        <v>#DIV/0!</v>
      </c>
      <c r="T9197" s="11">
        <f t="shared" si="1004"/>
        <v>10.49</v>
      </c>
      <c r="U9197" s="11">
        <f t="shared" si="1005"/>
        <v>0</v>
      </c>
      <c r="V9197" s="11">
        <f t="shared" si="1006"/>
        <v>-10.49</v>
      </c>
      <c r="W9197" s="11" t="str">
        <f t="shared" si="1007"/>
        <v>UNDERPAYMENT</v>
      </c>
    </row>
    <row r="9198" spans="10:23" x14ac:dyDescent="0.2">
      <c r="J9198" s="11">
        <f t="shared" si="1003"/>
        <v>0</v>
      </c>
      <c r="P9198" s="12" t="e">
        <f t="shared" si="1001"/>
        <v>#DIV/0!</v>
      </c>
      <c r="Q9198" s="12" t="e">
        <f t="shared" si="1002"/>
        <v>#DIV/0!</v>
      </c>
      <c r="T9198" s="11">
        <f t="shared" si="1004"/>
        <v>10.49</v>
      </c>
      <c r="U9198" s="11">
        <f t="shared" si="1005"/>
        <v>0</v>
      </c>
      <c r="V9198" s="11">
        <f t="shared" si="1006"/>
        <v>-10.49</v>
      </c>
      <c r="W9198" s="11" t="str">
        <f t="shared" si="1007"/>
        <v>UNDERPAYMENT</v>
      </c>
    </row>
    <row r="9199" spans="10:23" x14ac:dyDescent="0.2">
      <c r="J9199" s="11">
        <f t="shared" si="1003"/>
        <v>0</v>
      </c>
      <c r="P9199" s="12" t="e">
        <f t="shared" si="1001"/>
        <v>#DIV/0!</v>
      </c>
      <c r="Q9199" s="12" t="e">
        <f t="shared" si="1002"/>
        <v>#DIV/0!</v>
      </c>
      <c r="T9199" s="11">
        <f t="shared" si="1004"/>
        <v>10.49</v>
      </c>
      <c r="U9199" s="11">
        <f t="shared" si="1005"/>
        <v>0</v>
      </c>
      <c r="V9199" s="11">
        <f t="shared" si="1006"/>
        <v>-10.49</v>
      </c>
      <c r="W9199" s="11" t="str">
        <f t="shared" si="1007"/>
        <v>UNDERPAYMENT</v>
      </c>
    </row>
    <row r="9200" spans="10:23" x14ac:dyDescent="0.2">
      <c r="J9200" s="11">
        <f t="shared" si="1003"/>
        <v>0</v>
      </c>
      <c r="P9200" s="12" t="e">
        <f t="shared" si="1001"/>
        <v>#DIV/0!</v>
      </c>
      <c r="Q9200" s="12" t="e">
        <f t="shared" si="1002"/>
        <v>#DIV/0!</v>
      </c>
      <c r="T9200" s="11">
        <f t="shared" si="1004"/>
        <v>10.49</v>
      </c>
      <c r="U9200" s="11">
        <f t="shared" si="1005"/>
        <v>0</v>
      </c>
      <c r="V9200" s="11">
        <f t="shared" si="1006"/>
        <v>-10.49</v>
      </c>
      <c r="W9200" s="11" t="str">
        <f t="shared" si="1007"/>
        <v>UNDERPAYMENT</v>
      </c>
    </row>
    <row r="9201" spans="10:23" x14ac:dyDescent="0.2">
      <c r="J9201" s="11">
        <f t="shared" si="1003"/>
        <v>0</v>
      </c>
      <c r="P9201" s="12" t="e">
        <f t="shared" si="1001"/>
        <v>#DIV/0!</v>
      </c>
      <c r="Q9201" s="12" t="e">
        <f t="shared" si="1002"/>
        <v>#DIV/0!</v>
      </c>
      <c r="T9201" s="11">
        <f t="shared" si="1004"/>
        <v>10.49</v>
      </c>
      <c r="U9201" s="11">
        <f t="shared" si="1005"/>
        <v>0</v>
      </c>
      <c r="V9201" s="11">
        <f t="shared" si="1006"/>
        <v>-10.49</v>
      </c>
      <c r="W9201" s="11" t="str">
        <f t="shared" si="1007"/>
        <v>UNDERPAYMENT</v>
      </c>
    </row>
    <row r="9202" spans="10:23" x14ac:dyDescent="0.2">
      <c r="J9202" s="11">
        <f t="shared" si="1003"/>
        <v>0</v>
      </c>
      <c r="P9202" s="12" t="e">
        <f t="shared" si="1001"/>
        <v>#DIV/0!</v>
      </c>
      <c r="Q9202" s="12" t="e">
        <f t="shared" si="1002"/>
        <v>#DIV/0!</v>
      </c>
      <c r="T9202" s="11">
        <f t="shared" si="1004"/>
        <v>10.49</v>
      </c>
      <c r="U9202" s="11">
        <f t="shared" si="1005"/>
        <v>0</v>
      </c>
      <c r="V9202" s="11">
        <f t="shared" si="1006"/>
        <v>-10.49</v>
      </c>
      <c r="W9202" s="11" t="str">
        <f t="shared" si="1007"/>
        <v>UNDERPAYMENT</v>
      </c>
    </row>
    <row r="9203" spans="10:23" x14ac:dyDescent="0.2">
      <c r="J9203" s="11">
        <f t="shared" si="1003"/>
        <v>0</v>
      </c>
      <c r="P9203" s="12" t="e">
        <f t="shared" ref="P9203:P9266" si="1008">IF(((H9203*E9203)+(M9203-L9203)-(N9203*E9203))/(N9203*E9203) &lt;=0,((H9203*E9203)+(M9203-L9203)-(N9203*E9203))/(N9203*E9203),"")</f>
        <v>#DIV/0!</v>
      </c>
      <c r="Q9203" s="12" t="e">
        <f t="shared" ref="Q9203:Q9266" si="1009">IF(((H9203*E9203)+(M9203-L9203)-(N9203*E9203))/(N9203*E9203) &gt;0,((H9203*E9203)+(M9203-L9203)-(N9203*E9203))/(N9203*E9203),"")</f>
        <v>#DIV/0!</v>
      </c>
      <c r="T9203" s="11">
        <f t="shared" si="1004"/>
        <v>10.49</v>
      </c>
      <c r="U9203" s="11">
        <f t="shared" si="1005"/>
        <v>0</v>
      </c>
      <c r="V9203" s="11">
        <f t="shared" si="1006"/>
        <v>-10.49</v>
      </c>
      <c r="W9203" s="11" t="str">
        <f t="shared" si="1007"/>
        <v>UNDERPAYMENT</v>
      </c>
    </row>
    <row r="9204" spans="10:23" x14ac:dyDescent="0.2">
      <c r="J9204" s="11">
        <f t="shared" ref="J9204:J9267" si="1010">K9204+L9204</f>
        <v>0</v>
      </c>
      <c r="P9204" s="12" t="e">
        <f t="shared" si="1008"/>
        <v>#DIV/0!</v>
      </c>
      <c r="Q9204" s="12" t="e">
        <f t="shared" si="1009"/>
        <v>#DIV/0!</v>
      </c>
      <c r="T9204" s="11">
        <f t="shared" ref="T9204:T9267" si="1011">(N9204*E9204)+10.49</f>
        <v>10.49</v>
      </c>
      <c r="U9204" s="11">
        <f t="shared" ref="U9204:U9267" si="1012">(H9204*E9204)+K9204+M9204</f>
        <v>0</v>
      </c>
      <c r="V9204" s="11">
        <f t="shared" ref="V9204:V9267" si="1013">U9204-T9204</f>
        <v>-10.49</v>
      </c>
      <c r="W9204" s="11" t="str">
        <f t="shared" ref="W9204:W9267" si="1014">IF(V9204 &lt;= -0.01, "UNDERPAYMENT", "COMPLIANT")</f>
        <v>UNDERPAYMENT</v>
      </c>
    </row>
    <row r="9205" spans="10:23" x14ac:dyDescent="0.2">
      <c r="J9205" s="11">
        <f t="shared" si="1010"/>
        <v>0</v>
      </c>
      <c r="P9205" s="12" t="e">
        <f t="shared" si="1008"/>
        <v>#DIV/0!</v>
      </c>
      <c r="Q9205" s="12" t="e">
        <f t="shared" si="1009"/>
        <v>#DIV/0!</v>
      </c>
      <c r="T9205" s="11">
        <f t="shared" si="1011"/>
        <v>10.49</v>
      </c>
      <c r="U9205" s="11">
        <f t="shared" si="1012"/>
        <v>0</v>
      </c>
      <c r="V9205" s="11">
        <f t="shared" si="1013"/>
        <v>-10.49</v>
      </c>
      <c r="W9205" s="11" t="str">
        <f t="shared" si="1014"/>
        <v>UNDERPAYMENT</v>
      </c>
    </row>
    <row r="9206" spans="10:23" x14ac:dyDescent="0.2">
      <c r="J9206" s="11">
        <f t="shared" si="1010"/>
        <v>0</v>
      </c>
      <c r="P9206" s="12" t="e">
        <f t="shared" si="1008"/>
        <v>#DIV/0!</v>
      </c>
      <c r="Q9206" s="12" t="e">
        <f t="shared" si="1009"/>
        <v>#DIV/0!</v>
      </c>
      <c r="T9206" s="11">
        <f t="shared" si="1011"/>
        <v>10.49</v>
      </c>
      <c r="U9206" s="11">
        <f t="shared" si="1012"/>
        <v>0</v>
      </c>
      <c r="V9206" s="11">
        <f t="shared" si="1013"/>
        <v>-10.49</v>
      </c>
      <c r="W9206" s="11" t="str">
        <f t="shared" si="1014"/>
        <v>UNDERPAYMENT</v>
      </c>
    </row>
    <row r="9207" spans="10:23" x14ac:dyDescent="0.2">
      <c r="J9207" s="11">
        <f t="shared" si="1010"/>
        <v>0</v>
      </c>
      <c r="P9207" s="12" t="e">
        <f t="shared" si="1008"/>
        <v>#DIV/0!</v>
      </c>
      <c r="Q9207" s="12" t="e">
        <f t="shared" si="1009"/>
        <v>#DIV/0!</v>
      </c>
      <c r="T9207" s="11">
        <f t="shared" si="1011"/>
        <v>10.49</v>
      </c>
      <c r="U9207" s="11">
        <f t="shared" si="1012"/>
        <v>0</v>
      </c>
      <c r="V9207" s="11">
        <f t="shared" si="1013"/>
        <v>-10.49</v>
      </c>
      <c r="W9207" s="11" t="str">
        <f t="shared" si="1014"/>
        <v>UNDERPAYMENT</v>
      </c>
    </row>
    <row r="9208" spans="10:23" x14ac:dyDescent="0.2">
      <c r="J9208" s="11">
        <f t="shared" si="1010"/>
        <v>0</v>
      </c>
      <c r="P9208" s="12" t="e">
        <f t="shared" si="1008"/>
        <v>#DIV/0!</v>
      </c>
      <c r="Q9208" s="12" t="e">
        <f t="shared" si="1009"/>
        <v>#DIV/0!</v>
      </c>
      <c r="T9208" s="11">
        <f t="shared" si="1011"/>
        <v>10.49</v>
      </c>
      <c r="U9208" s="11">
        <f t="shared" si="1012"/>
        <v>0</v>
      </c>
      <c r="V9208" s="11">
        <f t="shared" si="1013"/>
        <v>-10.49</v>
      </c>
      <c r="W9208" s="11" t="str">
        <f t="shared" si="1014"/>
        <v>UNDERPAYMENT</v>
      </c>
    </row>
    <row r="9209" spans="10:23" x14ac:dyDescent="0.2">
      <c r="J9209" s="11">
        <f t="shared" si="1010"/>
        <v>0</v>
      </c>
      <c r="P9209" s="12" t="e">
        <f t="shared" si="1008"/>
        <v>#DIV/0!</v>
      </c>
      <c r="Q9209" s="12" t="e">
        <f t="shared" si="1009"/>
        <v>#DIV/0!</v>
      </c>
      <c r="T9209" s="11">
        <f t="shared" si="1011"/>
        <v>10.49</v>
      </c>
      <c r="U9209" s="11">
        <f t="shared" si="1012"/>
        <v>0</v>
      </c>
      <c r="V9209" s="11">
        <f t="shared" si="1013"/>
        <v>-10.49</v>
      </c>
      <c r="W9209" s="11" t="str">
        <f t="shared" si="1014"/>
        <v>UNDERPAYMENT</v>
      </c>
    </row>
    <row r="9210" spans="10:23" x14ac:dyDescent="0.2">
      <c r="J9210" s="11">
        <f t="shared" si="1010"/>
        <v>0</v>
      </c>
      <c r="P9210" s="12" t="e">
        <f t="shared" si="1008"/>
        <v>#DIV/0!</v>
      </c>
      <c r="Q9210" s="12" t="e">
        <f t="shared" si="1009"/>
        <v>#DIV/0!</v>
      </c>
      <c r="T9210" s="11">
        <f t="shared" si="1011"/>
        <v>10.49</v>
      </c>
      <c r="U9210" s="11">
        <f t="shared" si="1012"/>
        <v>0</v>
      </c>
      <c r="V9210" s="11">
        <f t="shared" si="1013"/>
        <v>-10.49</v>
      </c>
      <c r="W9210" s="11" t="str">
        <f t="shared" si="1014"/>
        <v>UNDERPAYMENT</v>
      </c>
    </row>
    <row r="9211" spans="10:23" x14ac:dyDescent="0.2">
      <c r="J9211" s="11">
        <f t="shared" si="1010"/>
        <v>0</v>
      </c>
      <c r="P9211" s="12" t="e">
        <f t="shared" si="1008"/>
        <v>#DIV/0!</v>
      </c>
      <c r="Q9211" s="12" t="e">
        <f t="shared" si="1009"/>
        <v>#DIV/0!</v>
      </c>
      <c r="T9211" s="11">
        <f t="shared" si="1011"/>
        <v>10.49</v>
      </c>
      <c r="U9211" s="11">
        <f t="shared" si="1012"/>
        <v>0</v>
      </c>
      <c r="V9211" s="11">
        <f t="shared" si="1013"/>
        <v>-10.49</v>
      </c>
      <c r="W9211" s="11" t="str">
        <f t="shared" si="1014"/>
        <v>UNDERPAYMENT</v>
      </c>
    </row>
    <row r="9212" spans="10:23" x14ac:dyDescent="0.2">
      <c r="J9212" s="11">
        <f t="shared" si="1010"/>
        <v>0</v>
      </c>
      <c r="P9212" s="12" t="e">
        <f t="shared" si="1008"/>
        <v>#DIV/0!</v>
      </c>
      <c r="Q9212" s="12" t="e">
        <f t="shared" si="1009"/>
        <v>#DIV/0!</v>
      </c>
      <c r="T9212" s="11">
        <f t="shared" si="1011"/>
        <v>10.49</v>
      </c>
      <c r="U9212" s="11">
        <f t="shared" si="1012"/>
        <v>0</v>
      </c>
      <c r="V9212" s="11">
        <f t="shared" si="1013"/>
        <v>-10.49</v>
      </c>
      <c r="W9212" s="11" t="str">
        <f t="shared" si="1014"/>
        <v>UNDERPAYMENT</v>
      </c>
    </row>
    <row r="9213" spans="10:23" x14ac:dyDescent="0.2">
      <c r="J9213" s="11">
        <f t="shared" si="1010"/>
        <v>0</v>
      </c>
      <c r="P9213" s="12" t="e">
        <f t="shared" si="1008"/>
        <v>#DIV/0!</v>
      </c>
      <c r="Q9213" s="12" t="e">
        <f t="shared" si="1009"/>
        <v>#DIV/0!</v>
      </c>
      <c r="T9213" s="11">
        <f t="shared" si="1011"/>
        <v>10.49</v>
      </c>
      <c r="U9213" s="11">
        <f t="shared" si="1012"/>
        <v>0</v>
      </c>
      <c r="V9213" s="11">
        <f t="shared" si="1013"/>
        <v>-10.49</v>
      </c>
      <c r="W9213" s="11" t="str">
        <f t="shared" si="1014"/>
        <v>UNDERPAYMENT</v>
      </c>
    </row>
    <row r="9214" spans="10:23" x14ac:dyDescent="0.2">
      <c r="J9214" s="11">
        <f t="shared" si="1010"/>
        <v>0</v>
      </c>
      <c r="P9214" s="12" t="e">
        <f t="shared" si="1008"/>
        <v>#DIV/0!</v>
      </c>
      <c r="Q9214" s="12" t="e">
        <f t="shared" si="1009"/>
        <v>#DIV/0!</v>
      </c>
      <c r="T9214" s="11">
        <f t="shared" si="1011"/>
        <v>10.49</v>
      </c>
      <c r="U9214" s="11">
        <f t="shared" si="1012"/>
        <v>0</v>
      </c>
      <c r="V9214" s="11">
        <f t="shared" si="1013"/>
        <v>-10.49</v>
      </c>
      <c r="W9214" s="11" t="str">
        <f t="shared" si="1014"/>
        <v>UNDERPAYMENT</v>
      </c>
    </row>
    <row r="9215" spans="10:23" x14ac:dyDescent="0.2">
      <c r="J9215" s="11">
        <f t="shared" si="1010"/>
        <v>0</v>
      </c>
      <c r="P9215" s="12" t="e">
        <f t="shared" si="1008"/>
        <v>#DIV/0!</v>
      </c>
      <c r="Q9215" s="12" t="e">
        <f t="shared" si="1009"/>
        <v>#DIV/0!</v>
      </c>
      <c r="T9215" s="11">
        <f t="shared" si="1011"/>
        <v>10.49</v>
      </c>
      <c r="U9215" s="11">
        <f t="shared" si="1012"/>
        <v>0</v>
      </c>
      <c r="V9215" s="11">
        <f t="shared" si="1013"/>
        <v>-10.49</v>
      </c>
      <c r="W9215" s="11" t="str">
        <f t="shared" si="1014"/>
        <v>UNDERPAYMENT</v>
      </c>
    </row>
    <row r="9216" spans="10:23" x14ac:dyDescent="0.2">
      <c r="J9216" s="11">
        <f t="shared" si="1010"/>
        <v>0</v>
      </c>
      <c r="P9216" s="12" t="e">
        <f t="shared" si="1008"/>
        <v>#DIV/0!</v>
      </c>
      <c r="Q9216" s="12" t="e">
        <f t="shared" si="1009"/>
        <v>#DIV/0!</v>
      </c>
      <c r="T9216" s="11">
        <f t="shared" si="1011"/>
        <v>10.49</v>
      </c>
      <c r="U9216" s="11">
        <f t="shared" si="1012"/>
        <v>0</v>
      </c>
      <c r="V9216" s="11">
        <f t="shared" si="1013"/>
        <v>-10.49</v>
      </c>
      <c r="W9216" s="11" t="str">
        <f t="shared" si="1014"/>
        <v>UNDERPAYMENT</v>
      </c>
    </row>
    <row r="9217" spans="10:23" x14ac:dyDescent="0.2">
      <c r="J9217" s="11">
        <f t="shared" si="1010"/>
        <v>0</v>
      </c>
      <c r="P9217" s="12" t="e">
        <f t="shared" si="1008"/>
        <v>#DIV/0!</v>
      </c>
      <c r="Q9217" s="12" t="e">
        <f t="shared" si="1009"/>
        <v>#DIV/0!</v>
      </c>
      <c r="T9217" s="11">
        <f t="shared" si="1011"/>
        <v>10.49</v>
      </c>
      <c r="U9217" s="11">
        <f t="shared" si="1012"/>
        <v>0</v>
      </c>
      <c r="V9217" s="11">
        <f t="shared" si="1013"/>
        <v>-10.49</v>
      </c>
      <c r="W9217" s="11" t="str">
        <f t="shared" si="1014"/>
        <v>UNDERPAYMENT</v>
      </c>
    </row>
    <row r="9218" spans="10:23" x14ac:dyDescent="0.2">
      <c r="J9218" s="11">
        <f t="shared" si="1010"/>
        <v>0</v>
      </c>
      <c r="P9218" s="12" t="e">
        <f t="shared" si="1008"/>
        <v>#DIV/0!</v>
      </c>
      <c r="Q9218" s="12" t="e">
        <f t="shared" si="1009"/>
        <v>#DIV/0!</v>
      </c>
      <c r="T9218" s="11">
        <f t="shared" si="1011"/>
        <v>10.49</v>
      </c>
      <c r="U9218" s="11">
        <f t="shared" si="1012"/>
        <v>0</v>
      </c>
      <c r="V9218" s="11">
        <f t="shared" si="1013"/>
        <v>-10.49</v>
      </c>
      <c r="W9218" s="11" t="str">
        <f t="shared" si="1014"/>
        <v>UNDERPAYMENT</v>
      </c>
    </row>
    <row r="9219" spans="10:23" x14ac:dyDescent="0.2">
      <c r="J9219" s="11">
        <f t="shared" si="1010"/>
        <v>0</v>
      </c>
      <c r="P9219" s="12" t="e">
        <f t="shared" si="1008"/>
        <v>#DIV/0!</v>
      </c>
      <c r="Q9219" s="12" t="e">
        <f t="shared" si="1009"/>
        <v>#DIV/0!</v>
      </c>
      <c r="T9219" s="11">
        <f t="shared" si="1011"/>
        <v>10.49</v>
      </c>
      <c r="U9219" s="11">
        <f t="shared" si="1012"/>
        <v>0</v>
      </c>
      <c r="V9219" s="11">
        <f t="shared" si="1013"/>
        <v>-10.49</v>
      </c>
      <c r="W9219" s="11" t="str">
        <f t="shared" si="1014"/>
        <v>UNDERPAYMENT</v>
      </c>
    </row>
    <row r="9220" spans="10:23" x14ac:dyDescent="0.2">
      <c r="J9220" s="11">
        <f t="shared" si="1010"/>
        <v>0</v>
      </c>
      <c r="P9220" s="12" t="e">
        <f t="shared" si="1008"/>
        <v>#DIV/0!</v>
      </c>
      <c r="Q9220" s="12" t="e">
        <f t="shared" si="1009"/>
        <v>#DIV/0!</v>
      </c>
      <c r="T9220" s="11">
        <f t="shared" si="1011"/>
        <v>10.49</v>
      </c>
      <c r="U9220" s="11">
        <f t="shared" si="1012"/>
        <v>0</v>
      </c>
      <c r="V9220" s="11">
        <f t="shared" si="1013"/>
        <v>-10.49</v>
      </c>
      <c r="W9220" s="11" t="str">
        <f t="shared" si="1014"/>
        <v>UNDERPAYMENT</v>
      </c>
    </row>
    <row r="9221" spans="10:23" x14ac:dyDescent="0.2">
      <c r="J9221" s="11">
        <f t="shared" si="1010"/>
        <v>0</v>
      </c>
      <c r="P9221" s="12" t="e">
        <f t="shared" si="1008"/>
        <v>#DIV/0!</v>
      </c>
      <c r="Q9221" s="12" t="e">
        <f t="shared" si="1009"/>
        <v>#DIV/0!</v>
      </c>
      <c r="T9221" s="11">
        <f t="shared" si="1011"/>
        <v>10.49</v>
      </c>
      <c r="U9221" s="11">
        <f t="shared" si="1012"/>
        <v>0</v>
      </c>
      <c r="V9221" s="11">
        <f t="shared" si="1013"/>
        <v>-10.49</v>
      </c>
      <c r="W9221" s="11" t="str">
        <f t="shared" si="1014"/>
        <v>UNDERPAYMENT</v>
      </c>
    </row>
    <row r="9222" spans="10:23" x14ac:dyDescent="0.2">
      <c r="J9222" s="11">
        <f t="shared" si="1010"/>
        <v>0</v>
      </c>
      <c r="P9222" s="12" t="e">
        <f t="shared" si="1008"/>
        <v>#DIV/0!</v>
      </c>
      <c r="Q9222" s="12" t="e">
        <f t="shared" si="1009"/>
        <v>#DIV/0!</v>
      </c>
      <c r="T9222" s="11">
        <f t="shared" si="1011"/>
        <v>10.49</v>
      </c>
      <c r="U9222" s="11">
        <f t="shared" si="1012"/>
        <v>0</v>
      </c>
      <c r="V9222" s="11">
        <f t="shared" si="1013"/>
        <v>-10.49</v>
      </c>
      <c r="W9222" s="11" t="str">
        <f t="shared" si="1014"/>
        <v>UNDERPAYMENT</v>
      </c>
    </row>
    <row r="9223" spans="10:23" x14ac:dyDescent="0.2">
      <c r="J9223" s="11">
        <f t="shared" si="1010"/>
        <v>0</v>
      </c>
      <c r="P9223" s="12" t="e">
        <f t="shared" si="1008"/>
        <v>#DIV/0!</v>
      </c>
      <c r="Q9223" s="12" t="e">
        <f t="shared" si="1009"/>
        <v>#DIV/0!</v>
      </c>
      <c r="T9223" s="11">
        <f t="shared" si="1011"/>
        <v>10.49</v>
      </c>
      <c r="U9223" s="11">
        <f t="shared" si="1012"/>
        <v>0</v>
      </c>
      <c r="V9223" s="11">
        <f t="shared" si="1013"/>
        <v>-10.49</v>
      </c>
      <c r="W9223" s="11" t="str">
        <f t="shared" si="1014"/>
        <v>UNDERPAYMENT</v>
      </c>
    </row>
    <row r="9224" spans="10:23" x14ac:dyDescent="0.2">
      <c r="J9224" s="11">
        <f t="shared" si="1010"/>
        <v>0</v>
      </c>
      <c r="P9224" s="12" t="e">
        <f t="shared" si="1008"/>
        <v>#DIV/0!</v>
      </c>
      <c r="Q9224" s="12" t="e">
        <f t="shared" si="1009"/>
        <v>#DIV/0!</v>
      </c>
      <c r="T9224" s="11">
        <f t="shared" si="1011"/>
        <v>10.49</v>
      </c>
      <c r="U9224" s="11">
        <f t="shared" si="1012"/>
        <v>0</v>
      </c>
      <c r="V9224" s="11">
        <f t="shared" si="1013"/>
        <v>-10.49</v>
      </c>
      <c r="W9224" s="11" t="str">
        <f t="shared" si="1014"/>
        <v>UNDERPAYMENT</v>
      </c>
    </row>
    <row r="9225" spans="10:23" x14ac:dyDescent="0.2">
      <c r="J9225" s="11">
        <f t="shared" si="1010"/>
        <v>0</v>
      </c>
      <c r="P9225" s="12" t="e">
        <f t="shared" si="1008"/>
        <v>#DIV/0!</v>
      </c>
      <c r="Q9225" s="12" t="e">
        <f t="shared" si="1009"/>
        <v>#DIV/0!</v>
      </c>
      <c r="T9225" s="11">
        <f t="shared" si="1011"/>
        <v>10.49</v>
      </c>
      <c r="U9225" s="11">
        <f t="shared" si="1012"/>
        <v>0</v>
      </c>
      <c r="V9225" s="11">
        <f t="shared" si="1013"/>
        <v>-10.49</v>
      </c>
      <c r="W9225" s="11" t="str">
        <f t="shared" si="1014"/>
        <v>UNDERPAYMENT</v>
      </c>
    </row>
    <row r="9226" spans="10:23" x14ac:dyDescent="0.2">
      <c r="J9226" s="11">
        <f t="shared" si="1010"/>
        <v>0</v>
      </c>
      <c r="P9226" s="12" t="e">
        <f t="shared" si="1008"/>
        <v>#DIV/0!</v>
      </c>
      <c r="Q9226" s="12" t="e">
        <f t="shared" si="1009"/>
        <v>#DIV/0!</v>
      </c>
      <c r="T9226" s="11">
        <f t="shared" si="1011"/>
        <v>10.49</v>
      </c>
      <c r="U9226" s="11">
        <f t="shared" si="1012"/>
        <v>0</v>
      </c>
      <c r="V9226" s="11">
        <f t="shared" si="1013"/>
        <v>-10.49</v>
      </c>
      <c r="W9226" s="11" t="str">
        <f t="shared" si="1014"/>
        <v>UNDERPAYMENT</v>
      </c>
    </row>
    <row r="9227" spans="10:23" x14ac:dyDescent="0.2">
      <c r="J9227" s="11">
        <f t="shared" si="1010"/>
        <v>0</v>
      </c>
      <c r="P9227" s="12" t="e">
        <f t="shared" si="1008"/>
        <v>#DIV/0!</v>
      </c>
      <c r="Q9227" s="12" t="e">
        <f t="shared" si="1009"/>
        <v>#DIV/0!</v>
      </c>
      <c r="T9227" s="11">
        <f t="shared" si="1011"/>
        <v>10.49</v>
      </c>
      <c r="U9227" s="11">
        <f t="shared" si="1012"/>
        <v>0</v>
      </c>
      <c r="V9227" s="11">
        <f t="shared" si="1013"/>
        <v>-10.49</v>
      </c>
      <c r="W9227" s="11" t="str">
        <f t="shared" si="1014"/>
        <v>UNDERPAYMENT</v>
      </c>
    </row>
    <row r="9228" spans="10:23" x14ac:dyDescent="0.2">
      <c r="J9228" s="11">
        <f t="shared" si="1010"/>
        <v>0</v>
      </c>
      <c r="P9228" s="12" t="e">
        <f t="shared" si="1008"/>
        <v>#DIV/0!</v>
      </c>
      <c r="Q9228" s="12" t="e">
        <f t="shared" si="1009"/>
        <v>#DIV/0!</v>
      </c>
      <c r="T9228" s="11">
        <f t="shared" si="1011"/>
        <v>10.49</v>
      </c>
      <c r="U9228" s="11">
        <f t="shared" si="1012"/>
        <v>0</v>
      </c>
      <c r="V9228" s="11">
        <f t="shared" si="1013"/>
        <v>-10.49</v>
      </c>
      <c r="W9228" s="11" t="str">
        <f t="shared" si="1014"/>
        <v>UNDERPAYMENT</v>
      </c>
    </row>
    <row r="9229" spans="10:23" x14ac:dyDescent="0.2">
      <c r="J9229" s="11">
        <f t="shared" si="1010"/>
        <v>0</v>
      </c>
      <c r="P9229" s="12" t="e">
        <f t="shared" si="1008"/>
        <v>#DIV/0!</v>
      </c>
      <c r="Q9229" s="12" t="e">
        <f t="shared" si="1009"/>
        <v>#DIV/0!</v>
      </c>
      <c r="T9229" s="11">
        <f t="shared" si="1011"/>
        <v>10.49</v>
      </c>
      <c r="U9229" s="11">
        <f t="shared" si="1012"/>
        <v>0</v>
      </c>
      <c r="V9229" s="11">
        <f t="shared" si="1013"/>
        <v>-10.49</v>
      </c>
      <c r="W9229" s="11" t="str">
        <f t="shared" si="1014"/>
        <v>UNDERPAYMENT</v>
      </c>
    </row>
    <row r="9230" spans="10:23" x14ac:dyDescent="0.2">
      <c r="J9230" s="11">
        <f t="shared" si="1010"/>
        <v>0</v>
      </c>
      <c r="P9230" s="12" t="e">
        <f t="shared" si="1008"/>
        <v>#DIV/0!</v>
      </c>
      <c r="Q9230" s="12" t="e">
        <f t="shared" si="1009"/>
        <v>#DIV/0!</v>
      </c>
      <c r="T9230" s="11">
        <f t="shared" si="1011"/>
        <v>10.49</v>
      </c>
      <c r="U9230" s="11">
        <f t="shared" si="1012"/>
        <v>0</v>
      </c>
      <c r="V9230" s="11">
        <f t="shared" si="1013"/>
        <v>-10.49</v>
      </c>
      <c r="W9230" s="11" t="str">
        <f t="shared" si="1014"/>
        <v>UNDERPAYMENT</v>
      </c>
    </row>
    <row r="9231" spans="10:23" x14ac:dyDescent="0.2">
      <c r="J9231" s="11">
        <f t="shared" si="1010"/>
        <v>0</v>
      </c>
      <c r="P9231" s="12" t="e">
        <f t="shared" si="1008"/>
        <v>#DIV/0!</v>
      </c>
      <c r="Q9231" s="12" t="e">
        <f t="shared" si="1009"/>
        <v>#DIV/0!</v>
      </c>
      <c r="T9231" s="11">
        <f t="shared" si="1011"/>
        <v>10.49</v>
      </c>
      <c r="U9231" s="11">
        <f t="shared" si="1012"/>
        <v>0</v>
      </c>
      <c r="V9231" s="11">
        <f t="shared" si="1013"/>
        <v>-10.49</v>
      </c>
      <c r="W9231" s="11" t="str">
        <f t="shared" si="1014"/>
        <v>UNDERPAYMENT</v>
      </c>
    </row>
    <row r="9232" spans="10:23" x14ac:dyDescent="0.2">
      <c r="J9232" s="11">
        <f t="shared" si="1010"/>
        <v>0</v>
      </c>
      <c r="P9232" s="12" t="e">
        <f t="shared" si="1008"/>
        <v>#DIV/0!</v>
      </c>
      <c r="Q9232" s="12" t="e">
        <f t="shared" si="1009"/>
        <v>#DIV/0!</v>
      </c>
      <c r="T9232" s="11">
        <f t="shared" si="1011"/>
        <v>10.49</v>
      </c>
      <c r="U9232" s="11">
        <f t="shared" si="1012"/>
        <v>0</v>
      </c>
      <c r="V9232" s="11">
        <f t="shared" si="1013"/>
        <v>-10.49</v>
      </c>
      <c r="W9232" s="11" t="str">
        <f t="shared" si="1014"/>
        <v>UNDERPAYMENT</v>
      </c>
    </row>
    <row r="9233" spans="10:23" x14ac:dyDescent="0.2">
      <c r="J9233" s="11">
        <f t="shared" si="1010"/>
        <v>0</v>
      </c>
      <c r="P9233" s="12" t="e">
        <f t="shared" si="1008"/>
        <v>#DIV/0!</v>
      </c>
      <c r="Q9233" s="12" t="e">
        <f t="shared" si="1009"/>
        <v>#DIV/0!</v>
      </c>
      <c r="T9233" s="11">
        <f t="shared" si="1011"/>
        <v>10.49</v>
      </c>
      <c r="U9233" s="11">
        <f t="shared" si="1012"/>
        <v>0</v>
      </c>
      <c r="V9233" s="11">
        <f t="shared" si="1013"/>
        <v>-10.49</v>
      </c>
      <c r="W9233" s="11" t="str">
        <f t="shared" si="1014"/>
        <v>UNDERPAYMENT</v>
      </c>
    </row>
    <row r="9234" spans="10:23" x14ac:dyDescent="0.2">
      <c r="J9234" s="11">
        <f t="shared" si="1010"/>
        <v>0</v>
      </c>
      <c r="P9234" s="12" t="e">
        <f t="shared" si="1008"/>
        <v>#DIV/0!</v>
      </c>
      <c r="Q9234" s="12" t="e">
        <f t="shared" si="1009"/>
        <v>#DIV/0!</v>
      </c>
      <c r="T9234" s="11">
        <f t="shared" si="1011"/>
        <v>10.49</v>
      </c>
      <c r="U9234" s="11">
        <f t="shared" si="1012"/>
        <v>0</v>
      </c>
      <c r="V9234" s="11">
        <f t="shared" si="1013"/>
        <v>-10.49</v>
      </c>
      <c r="W9234" s="11" t="str">
        <f t="shared" si="1014"/>
        <v>UNDERPAYMENT</v>
      </c>
    </row>
    <row r="9235" spans="10:23" x14ac:dyDescent="0.2">
      <c r="J9235" s="11">
        <f t="shared" si="1010"/>
        <v>0</v>
      </c>
      <c r="P9235" s="12" t="e">
        <f t="shared" si="1008"/>
        <v>#DIV/0!</v>
      </c>
      <c r="Q9235" s="12" t="e">
        <f t="shared" si="1009"/>
        <v>#DIV/0!</v>
      </c>
      <c r="T9235" s="11">
        <f t="shared" si="1011"/>
        <v>10.49</v>
      </c>
      <c r="U9235" s="11">
        <f t="shared" si="1012"/>
        <v>0</v>
      </c>
      <c r="V9235" s="11">
        <f t="shared" si="1013"/>
        <v>-10.49</v>
      </c>
      <c r="W9235" s="11" t="str">
        <f t="shared" si="1014"/>
        <v>UNDERPAYMENT</v>
      </c>
    </row>
    <row r="9236" spans="10:23" x14ac:dyDescent="0.2">
      <c r="J9236" s="11">
        <f t="shared" si="1010"/>
        <v>0</v>
      </c>
      <c r="P9236" s="12" t="e">
        <f t="shared" si="1008"/>
        <v>#DIV/0!</v>
      </c>
      <c r="Q9236" s="12" t="e">
        <f t="shared" si="1009"/>
        <v>#DIV/0!</v>
      </c>
      <c r="T9236" s="11">
        <f t="shared" si="1011"/>
        <v>10.49</v>
      </c>
      <c r="U9236" s="11">
        <f t="shared" si="1012"/>
        <v>0</v>
      </c>
      <c r="V9236" s="11">
        <f t="shared" si="1013"/>
        <v>-10.49</v>
      </c>
      <c r="W9236" s="11" t="str">
        <f t="shared" si="1014"/>
        <v>UNDERPAYMENT</v>
      </c>
    </row>
    <row r="9237" spans="10:23" x14ac:dyDescent="0.2">
      <c r="J9237" s="11">
        <f t="shared" si="1010"/>
        <v>0</v>
      </c>
      <c r="P9237" s="12" t="e">
        <f t="shared" si="1008"/>
        <v>#DIV/0!</v>
      </c>
      <c r="Q9237" s="12" t="e">
        <f t="shared" si="1009"/>
        <v>#DIV/0!</v>
      </c>
      <c r="T9237" s="11">
        <f t="shared" si="1011"/>
        <v>10.49</v>
      </c>
      <c r="U9237" s="11">
        <f t="shared" si="1012"/>
        <v>0</v>
      </c>
      <c r="V9237" s="11">
        <f t="shared" si="1013"/>
        <v>-10.49</v>
      </c>
      <c r="W9237" s="11" t="str">
        <f t="shared" si="1014"/>
        <v>UNDERPAYMENT</v>
      </c>
    </row>
    <row r="9238" spans="10:23" x14ac:dyDescent="0.2">
      <c r="J9238" s="11">
        <f t="shared" si="1010"/>
        <v>0</v>
      </c>
      <c r="P9238" s="12" t="e">
        <f t="shared" si="1008"/>
        <v>#DIV/0!</v>
      </c>
      <c r="Q9238" s="12" t="e">
        <f t="shared" si="1009"/>
        <v>#DIV/0!</v>
      </c>
      <c r="T9238" s="11">
        <f t="shared" si="1011"/>
        <v>10.49</v>
      </c>
      <c r="U9238" s="11">
        <f t="shared" si="1012"/>
        <v>0</v>
      </c>
      <c r="V9238" s="11">
        <f t="shared" si="1013"/>
        <v>-10.49</v>
      </c>
      <c r="W9238" s="11" t="str">
        <f t="shared" si="1014"/>
        <v>UNDERPAYMENT</v>
      </c>
    </row>
    <row r="9239" spans="10:23" x14ac:dyDescent="0.2">
      <c r="J9239" s="11">
        <f t="shared" si="1010"/>
        <v>0</v>
      </c>
      <c r="P9239" s="12" t="e">
        <f t="shared" si="1008"/>
        <v>#DIV/0!</v>
      </c>
      <c r="Q9239" s="12" t="e">
        <f t="shared" si="1009"/>
        <v>#DIV/0!</v>
      </c>
      <c r="T9239" s="11">
        <f t="shared" si="1011"/>
        <v>10.49</v>
      </c>
      <c r="U9239" s="11">
        <f t="shared" si="1012"/>
        <v>0</v>
      </c>
      <c r="V9239" s="11">
        <f t="shared" si="1013"/>
        <v>-10.49</v>
      </c>
      <c r="W9239" s="11" t="str">
        <f t="shared" si="1014"/>
        <v>UNDERPAYMENT</v>
      </c>
    </row>
    <row r="9240" spans="10:23" x14ac:dyDescent="0.2">
      <c r="J9240" s="11">
        <f t="shared" si="1010"/>
        <v>0</v>
      </c>
      <c r="P9240" s="12" t="e">
        <f t="shared" si="1008"/>
        <v>#DIV/0!</v>
      </c>
      <c r="Q9240" s="12" t="e">
        <f t="shared" si="1009"/>
        <v>#DIV/0!</v>
      </c>
      <c r="T9240" s="11">
        <f t="shared" si="1011"/>
        <v>10.49</v>
      </c>
      <c r="U9240" s="11">
        <f t="shared" si="1012"/>
        <v>0</v>
      </c>
      <c r="V9240" s="11">
        <f t="shared" si="1013"/>
        <v>-10.49</v>
      </c>
      <c r="W9240" s="11" t="str">
        <f t="shared" si="1014"/>
        <v>UNDERPAYMENT</v>
      </c>
    </row>
    <row r="9241" spans="10:23" x14ac:dyDescent="0.2">
      <c r="J9241" s="11">
        <f t="shared" si="1010"/>
        <v>0</v>
      </c>
      <c r="P9241" s="12" t="e">
        <f t="shared" si="1008"/>
        <v>#DIV/0!</v>
      </c>
      <c r="Q9241" s="12" t="e">
        <f t="shared" si="1009"/>
        <v>#DIV/0!</v>
      </c>
      <c r="T9241" s="11">
        <f t="shared" si="1011"/>
        <v>10.49</v>
      </c>
      <c r="U9241" s="11">
        <f t="shared" si="1012"/>
        <v>0</v>
      </c>
      <c r="V9241" s="11">
        <f t="shared" si="1013"/>
        <v>-10.49</v>
      </c>
      <c r="W9241" s="11" t="str">
        <f t="shared" si="1014"/>
        <v>UNDERPAYMENT</v>
      </c>
    </row>
    <row r="9242" spans="10:23" x14ac:dyDescent="0.2">
      <c r="J9242" s="11">
        <f t="shared" si="1010"/>
        <v>0</v>
      </c>
      <c r="P9242" s="12" t="e">
        <f t="shared" si="1008"/>
        <v>#DIV/0!</v>
      </c>
      <c r="Q9242" s="12" t="e">
        <f t="shared" si="1009"/>
        <v>#DIV/0!</v>
      </c>
      <c r="T9242" s="11">
        <f t="shared" si="1011"/>
        <v>10.49</v>
      </c>
      <c r="U9242" s="11">
        <f t="shared" si="1012"/>
        <v>0</v>
      </c>
      <c r="V9242" s="11">
        <f t="shared" si="1013"/>
        <v>-10.49</v>
      </c>
      <c r="W9242" s="11" t="str">
        <f t="shared" si="1014"/>
        <v>UNDERPAYMENT</v>
      </c>
    </row>
    <row r="9243" spans="10:23" x14ac:dyDescent="0.2">
      <c r="J9243" s="11">
        <f t="shared" si="1010"/>
        <v>0</v>
      </c>
      <c r="P9243" s="12" t="e">
        <f t="shared" si="1008"/>
        <v>#DIV/0!</v>
      </c>
      <c r="Q9243" s="12" t="e">
        <f t="shared" si="1009"/>
        <v>#DIV/0!</v>
      </c>
      <c r="T9243" s="11">
        <f t="shared" si="1011"/>
        <v>10.49</v>
      </c>
      <c r="U9243" s="11">
        <f t="shared" si="1012"/>
        <v>0</v>
      </c>
      <c r="V9243" s="11">
        <f t="shared" si="1013"/>
        <v>-10.49</v>
      </c>
      <c r="W9243" s="11" t="str">
        <f t="shared" si="1014"/>
        <v>UNDERPAYMENT</v>
      </c>
    </row>
    <row r="9244" spans="10:23" x14ac:dyDescent="0.2">
      <c r="J9244" s="11">
        <f t="shared" si="1010"/>
        <v>0</v>
      </c>
      <c r="P9244" s="12" t="e">
        <f t="shared" si="1008"/>
        <v>#DIV/0!</v>
      </c>
      <c r="Q9244" s="12" t="e">
        <f t="shared" si="1009"/>
        <v>#DIV/0!</v>
      </c>
      <c r="T9244" s="11">
        <f t="shared" si="1011"/>
        <v>10.49</v>
      </c>
      <c r="U9244" s="11">
        <f t="shared" si="1012"/>
        <v>0</v>
      </c>
      <c r="V9244" s="11">
        <f t="shared" si="1013"/>
        <v>-10.49</v>
      </c>
      <c r="W9244" s="11" t="str">
        <f t="shared" si="1014"/>
        <v>UNDERPAYMENT</v>
      </c>
    </row>
    <row r="9245" spans="10:23" x14ac:dyDescent="0.2">
      <c r="J9245" s="11">
        <f t="shared" si="1010"/>
        <v>0</v>
      </c>
      <c r="P9245" s="12" t="e">
        <f t="shared" si="1008"/>
        <v>#DIV/0!</v>
      </c>
      <c r="Q9245" s="12" t="e">
        <f t="shared" si="1009"/>
        <v>#DIV/0!</v>
      </c>
      <c r="T9245" s="11">
        <f t="shared" si="1011"/>
        <v>10.49</v>
      </c>
      <c r="U9245" s="11">
        <f t="shared" si="1012"/>
        <v>0</v>
      </c>
      <c r="V9245" s="11">
        <f t="shared" si="1013"/>
        <v>-10.49</v>
      </c>
      <c r="W9245" s="11" t="str">
        <f t="shared" si="1014"/>
        <v>UNDERPAYMENT</v>
      </c>
    </row>
    <row r="9246" spans="10:23" x14ac:dyDescent="0.2">
      <c r="J9246" s="11">
        <f t="shared" si="1010"/>
        <v>0</v>
      </c>
      <c r="P9246" s="12" t="e">
        <f t="shared" si="1008"/>
        <v>#DIV/0!</v>
      </c>
      <c r="Q9246" s="12" t="e">
        <f t="shared" si="1009"/>
        <v>#DIV/0!</v>
      </c>
      <c r="T9246" s="11">
        <f t="shared" si="1011"/>
        <v>10.49</v>
      </c>
      <c r="U9246" s="11">
        <f t="shared" si="1012"/>
        <v>0</v>
      </c>
      <c r="V9246" s="11">
        <f t="shared" si="1013"/>
        <v>-10.49</v>
      </c>
      <c r="W9246" s="11" t="str">
        <f t="shared" si="1014"/>
        <v>UNDERPAYMENT</v>
      </c>
    </row>
    <row r="9247" spans="10:23" x14ac:dyDescent="0.2">
      <c r="J9247" s="11">
        <f t="shared" si="1010"/>
        <v>0</v>
      </c>
      <c r="P9247" s="12" t="e">
        <f t="shared" si="1008"/>
        <v>#DIV/0!</v>
      </c>
      <c r="Q9247" s="12" t="e">
        <f t="shared" si="1009"/>
        <v>#DIV/0!</v>
      </c>
      <c r="T9247" s="11">
        <f t="shared" si="1011"/>
        <v>10.49</v>
      </c>
      <c r="U9247" s="11">
        <f t="shared" si="1012"/>
        <v>0</v>
      </c>
      <c r="V9247" s="11">
        <f t="shared" si="1013"/>
        <v>-10.49</v>
      </c>
      <c r="W9247" s="11" t="str">
        <f t="shared" si="1014"/>
        <v>UNDERPAYMENT</v>
      </c>
    </row>
    <row r="9248" spans="10:23" x14ac:dyDescent="0.2">
      <c r="J9248" s="11">
        <f t="shared" si="1010"/>
        <v>0</v>
      </c>
      <c r="P9248" s="12" t="e">
        <f t="shared" si="1008"/>
        <v>#DIV/0!</v>
      </c>
      <c r="Q9248" s="12" t="e">
        <f t="shared" si="1009"/>
        <v>#DIV/0!</v>
      </c>
      <c r="T9248" s="11">
        <f t="shared" si="1011"/>
        <v>10.49</v>
      </c>
      <c r="U9248" s="11">
        <f t="shared" si="1012"/>
        <v>0</v>
      </c>
      <c r="V9248" s="11">
        <f t="shared" si="1013"/>
        <v>-10.49</v>
      </c>
      <c r="W9248" s="11" t="str">
        <f t="shared" si="1014"/>
        <v>UNDERPAYMENT</v>
      </c>
    </row>
    <row r="9249" spans="10:23" x14ac:dyDescent="0.2">
      <c r="J9249" s="11">
        <f t="shared" si="1010"/>
        <v>0</v>
      </c>
      <c r="P9249" s="12" t="e">
        <f t="shared" si="1008"/>
        <v>#DIV/0!</v>
      </c>
      <c r="Q9249" s="12" t="e">
        <f t="shared" si="1009"/>
        <v>#DIV/0!</v>
      </c>
      <c r="T9249" s="11">
        <f t="shared" si="1011"/>
        <v>10.49</v>
      </c>
      <c r="U9249" s="11">
        <f t="shared" si="1012"/>
        <v>0</v>
      </c>
      <c r="V9249" s="11">
        <f t="shared" si="1013"/>
        <v>-10.49</v>
      </c>
      <c r="W9249" s="11" t="str">
        <f t="shared" si="1014"/>
        <v>UNDERPAYMENT</v>
      </c>
    </row>
    <row r="9250" spans="10:23" x14ac:dyDescent="0.2">
      <c r="J9250" s="11">
        <f t="shared" si="1010"/>
        <v>0</v>
      </c>
      <c r="P9250" s="12" t="e">
        <f t="shared" si="1008"/>
        <v>#DIV/0!</v>
      </c>
      <c r="Q9250" s="12" t="e">
        <f t="shared" si="1009"/>
        <v>#DIV/0!</v>
      </c>
      <c r="T9250" s="11">
        <f t="shared" si="1011"/>
        <v>10.49</v>
      </c>
      <c r="U9250" s="11">
        <f t="shared" si="1012"/>
        <v>0</v>
      </c>
      <c r="V9250" s="11">
        <f t="shared" si="1013"/>
        <v>-10.49</v>
      </c>
      <c r="W9250" s="11" t="str">
        <f t="shared" si="1014"/>
        <v>UNDERPAYMENT</v>
      </c>
    </row>
    <row r="9251" spans="10:23" x14ac:dyDescent="0.2">
      <c r="J9251" s="11">
        <f t="shared" si="1010"/>
        <v>0</v>
      </c>
      <c r="P9251" s="12" t="e">
        <f t="shared" si="1008"/>
        <v>#DIV/0!</v>
      </c>
      <c r="Q9251" s="12" t="e">
        <f t="shared" si="1009"/>
        <v>#DIV/0!</v>
      </c>
      <c r="T9251" s="11">
        <f t="shared" si="1011"/>
        <v>10.49</v>
      </c>
      <c r="U9251" s="11">
        <f t="shared" si="1012"/>
        <v>0</v>
      </c>
      <c r="V9251" s="11">
        <f t="shared" si="1013"/>
        <v>-10.49</v>
      </c>
      <c r="W9251" s="11" t="str">
        <f t="shared" si="1014"/>
        <v>UNDERPAYMENT</v>
      </c>
    </row>
    <row r="9252" spans="10:23" x14ac:dyDescent="0.2">
      <c r="J9252" s="11">
        <f t="shared" si="1010"/>
        <v>0</v>
      </c>
      <c r="P9252" s="12" t="e">
        <f t="shared" si="1008"/>
        <v>#DIV/0!</v>
      </c>
      <c r="Q9252" s="12" t="e">
        <f t="shared" si="1009"/>
        <v>#DIV/0!</v>
      </c>
      <c r="T9252" s="11">
        <f t="shared" si="1011"/>
        <v>10.49</v>
      </c>
      <c r="U9252" s="11">
        <f t="shared" si="1012"/>
        <v>0</v>
      </c>
      <c r="V9252" s="11">
        <f t="shared" si="1013"/>
        <v>-10.49</v>
      </c>
      <c r="W9252" s="11" t="str">
        <f t="shared" si="1014"/>
        <v>UNDERPAYMENT</v>
      </c>
    </row>
    <row r="9253" spans="10:23" x14ac:dyDescent="0.2">
      <c r="J9253" s="11">
        <f t="shared" si="1010"/>
        <v>0</v>
      </c>
      <c r="P9253" s="12" t="e">
        <f t="shared" si="1008"/>
        <v>#DIV/0!</v>
      </c>
      <c r="Q9253" s="12" t="e">
        <f t="shared" si="1009"/>
        <v>#DIV/0!</v>
      </c>
      <c r="T9253" s="11">
        <f t="shared" si="1011"/>
        <v>10.49</v>
      </c>
      <c r="U9253" s="11">
        <f t="shared" si="1012"/>
        <v>0</v>
      </c>
      <c r="V9253" s="11">
        <f t="shared" si="1013"/>
        <v>-10.49</v>
      </c>
      <c r="W9253" s="11" t="str">
        <f t="shared" si="1014"/>
        <v>UNDERPAYMENT</v>
      </c>
    </row>
    <row r="9254" spans="10:23" x14ac:dyDescent="0.2">
      <c r="J9254" s="11">
        <f t="shared" si="1010"/>
        <v>0</v>
      </c>
      <c r="P9254" s="12" t="e">
        <f t="shared" si="1008"/>
        <v>#DIV/0!</v>
      </c>
      <c r="Q9254" s="12" t="e">
        <f t="shared" si="1009"/>
        <v>#DIV/0!</v>
      </c>
      <c r="T9254" s="11">
        <f t="shared" si="1011"/>
        <v>10.49</v>
      </c>
      <c r="U9254" s="11">
        <f t="shared" si="1012"/>
        <v>0</v>
      </c>
      <c r="V9254" s="11">
        <f t="shared" si="1013"/>
        <v>-10.49</v>
      </c>
      <c r="W9254" s="11" t="str">
        <f t="shared" si="1014"/>
        <v>UNDERPAYMENT</v>
      </c>
    </row>
    <row r="9255" spans="10:23" x14ac:dyDescent="0.2">
      <c r="J9255" s="11">
        <f t="shared" si="1010"/>
        <v>0</v>
      </c>
      <c r="P9255" s="12" t="e">
        <f t="shared" si="1008"/>
        <v>#DIV/0!</v>
      </c>
      <c r="Q9255" s="12" t="e">
        <f t="shared" si="1009"/>
        <v>#DIV/0!</v>
      </c>
      <c r="T9255" s="11">
        <f t="shared" si="1011"/>
        <v>10.49</v>
      </c>
      <c r="U9255" s="11">
        <f t="shared" si="1012"/>
        <v>0</v>
      </c>
      <c r="V9255" s="11">
        <f t="shared" si="1013"/>
        <v>-10.49</v>
      </c>
      <c r="W9255" s="11" t="str">
        <f t="shared" si="1014"/>
        <v>UNDERPAYMENT</v>
      </c>
    </row>
    <row r="9256" spans="10:23" x14ac:dyDescent="0.2">
      <c r="J9256" s="11">
        <f t="shared" si="1010"/>
        <v>0</v>
      </c>
      <c r="P9256" s="12" t="e">
        <f t="shared" si="1008"/>
        <v>#DIV/0!</v>
      </c>
      <c r="Q9256" s="12" t="e">
        <f t="shared" si="1009"/>
        <v>#DIV/0!</v>
      </c>
      <c r="T9256" s="11">
        <f t="shared" si="1011"/>
        <v>10.49</v>
      </c>
      <c r="U9256" s="11">
        <f t="shared" si="1012"/>
        <v>0</v>
      </c>
      <c r="V9256" s="11">
        <f t="shared" si="1013"/>
        <v>-10.49</v>
      </c>
      <c r="W9256" s="11" t="str">
        <f t="shared" si="1014"/>
        <v>UNDERPAYMENT</v>
      </c>
    </row>
    <row r="9257" spans="10:23" x14ac:dyDescent="0.2">
      <c r="J9257" s="11">
        <f t="shared" si="1010"/>
        <v>0</v>
      </c>
      <c r="P9257" s="12" t="e">
        <f t="shared" si="1008"/>
        <v>#DIV/0!</v>
      </c>
      <c r="Q9257" s="12" t="e">
        <f t="shared" si="1009"/>
        <v>#DIV/0!</v>
      </c>
      <c r="T9257" s="11">
        <f t="shared" si="1011"/>
        <v>10.49</v>
      </c>
      <c r="U9257" s="11">
        <f t="shared" si="1012"/>
        <v>0</v>
      </c>
      <c r="V9257" s="11">
        <f t="shared" si="1013"/>
        <v>-10.49</v>
      </c>
      <c r="W9257" s="11" t="str">
        <f t="shared" si="1014"/>
        <v>UNDERPAYMENT</v>
      </c>
    </row>
    <row r="9258" spans="10:23" x14ac:dyDescent="0.2">
      <c r="J9258" s="11">
        <f t="shared" si="1010"/>
        <v>0</v>
      </c>
      <c r="P9258" s="12" t="e">
        <f t="shared" si="1008"/>
        <v>#DIV/0!</v>
      </c>
      <c r="Q9258" s="12" t="e">
        <f t="shared" si="1009"/>
        <v>#DIV/0!</v>
      </c>
      <c r="T9258" s="11">
        <f t="shared" si="1011"/>
        <v>10.49</v>
      </c>
      <c r="U9258" s="11">
        <f t="shared" si="1012"/>
        <v>0</v>
      </c>
      <c r="V9258" s="11">
        <f t="shared" si="1013"/>
        <v>-10.49</v>
      </c>
      <c r="W9258" s="11" t="str">
        <f t="shared" si="1014"/>
        <v>UNDERPAYMENT</v>
      </c>
    </row>
    <row r="9259" spans="10:23" x14ac:dyDescent="0.2">
      <c r="J9259" s="11">
        <f t="shared" si="1010"/>
        <v>0</v>
      </c>
      <c r="P9259" s="12" t="e">
        <f t="shared" si="1008"/>
        <v>#DIV/0!</v>
      </c>
      <c r="Q9259" s="12" t="e">
        <f t="shared" si="1009"/>
        <v>#DIV/0!</v>
      </c>
      <c r="T9259" s="11">
        <f t="shared" si="1011"/>
        <v>10.49</v>
      </c>
      <c r="U9259" s="11">
        <f t="shared" si="1012"/>
        <v>0</v>
      </c>
      <c r="V9259" s="11">
        <f t="shared" si="1013"/>
        <v>-10.49</v>
      </c>
      <c r="W9259" s="11" t="str">
        <f t="shared" si="1014"/>
        <v>UNDERPAYMENT</v>
      </c>
    </row>
    <row r="9260" spans="10:23" x14ac:dyDescent="0.2">
      <c r="J9260" s="11">
        <f t="shared" si="1010"/>
        <v>0</v>
      </c>
      <c r="P9260" s="12" t="e">
        <f t="shared" si="1008"/>
        <v>#DIV/0!</v>
      </c>
      <c r="Q9260" s="12" t="e">
        <f t="shared" si="1009"/>
        <v>#DIV/0!</v>
      </c>
      <c r="T9260" s="11">
        <f t="shared" si="1011"/>
        <v>10.49</v>
      </c>
      <c r="U9260" s="11">
        <f t="shared" si="1012"/>
        <v>0</v>
      </c>
      <c r="V9260" s="11">
        <f t="shared" si="1013"/>
        <v>-10.49</v>
      </c>
      <c r="W9260" s="11" t="str">
        <f t="shared" si="1014"/>
        <v>UNDERPAYMENT</v>
      </c>
    </row>
    <row r="9261" spans="10:23" x14ac:dyDescent="0.2">
      <c r="J9261" s="11">
        <f t="shared" si="1010"/>
        <v>0</v>
      </c>
      <c r="P9261" s="12" t="e">
        <f t="shared" si="1008"/>
        <v>#DIV/0!</v>
      </c>
      <c r="Q9261" s="12" t="e">
        <f t="shared" si="1009"/>
        <v>#DIV/0!</v>
      </c>
      <c r="T9261" s="11">
        <f t="shared" si="1011"/>
        <v>10.49</v>
      </c>
      <c r="U9261" s="11">
        <f t="shared" si="1012"/>
        <v>0</v>
      </c>
      <c r="V9261" s="11">
        <f t="shared" si="1013"/>
        <v>-10.49</v>
      </c>
      <c r="W9261" s="11" t="str">
        <f t="shared" si="1014"/>
        <v>UNDERPAYMENT</v>
      </c>
    </row>
    <row r="9262" spans="10:23" x14ac:dyDescent="0.2">
      <c r="J9262" s="11">
        <f t="shared" si="1010"/>
        <v>0</v>
      </c>
      <c r="P9262" s="12" t="e">
        <f t="shared" si="1008"/>
        <v>#DIV/0!</v>
      </c>
      <c r="Q9262" s="12" t="e">
        <f t="shared" si="1009"/>
        <v>#DIV/0!</v>
      </c>
      <c r="T9262" s="11">
        <f t="shared" si="1011"/>
        <v>10.49</v>
      </c>
      <c r="U9262" s="11">
        <f t="shared" si="1012"/>
        <v>0</v>
      </c>
      <c r="V9262" s="11">
        <f t="shared" si="1013"/>
        <v>-10.49</v>
      </c>
      <c r="W9262" s="11" t="str">
        <f t="shared" si="1014"/>
        <v>UNDERPAYMENT</v>
      </c>
    </row>
    <row r="9263" spans="10:23" x14ac:dyDescent="0.2">
      <c r="J9263" s="11">
        <f t="shared" si="1010"/>
        <v>0</v>
      </c>
      <c r="P9263" s="12" t="e">
        <f t="shared" si="1008"/>
        <v>#DIV/0!</v>
      </c>
      <c r="Q9263" s="12" t="e">
        <f t="shared" si="1009"/>
        <v>#DIV/0!</v>
      </c>
      <c r="T9263" s="11">
        <f t="shared" si="1011"/>
        <v>10.49</v>
      </c>
      <c r="U9263" s="11">
        <f t="shared" si="1012"/>
        <v>0</v>
      </c>
      <c r="V9263" s="11">
        <f t="shared" si="1013"/>
        <v>-10.49</v>
      </c>
      <c r="W9263" s="11" t="str">
        <f t="shared" si="1014"/>
        <v>UNDERPAYMENT</v>
      </c>
    </row>
    <row r="9264" spans="10:23" x14ac:dyDescent="0.2">
      <c r="J9264" s="11">
        <f t="shared" si="1010"/>
        <v>0</v>
      </c>
      <c r="P9264" s="12" t="e">
        <f t="shared" si="1008"/>
        <v>#DIV/0!</v>
      </c>
      <c r="Q9264" s="12" t="e">
        <f t="shared" si="1009"/>
        <v>#DIV/0!</v>
      </c>
      <c r="T9264" s="11">
        <f t="shared" si="1011"/>
        <v>10.49</v>
      </c>
      <c r="U9264" s="11">
        <f t="shared" si="1012"/>
        <v>0</v>
      </c>
      <c r="V9264" s="11">
        <f t="shared" si="1013"/>
        <v>-10.49</v>
      </c>
      <c r="W9264" s="11" t="str">
        <f t="shared" si="1014"/>
        <v>UNDERPAYMENT</v>
      </c>
    </row>
    <row r="9265" spans="10:23" x14ac:dyDescent="0.2">
      <c r="J9265" s="11">
        <f t="shared" si="1010"/>
        <v>0</v>
      </c>
      <c r="P9265" s="12" t="e">
        <f t="shared" si="1008"/>
        <v>#DIV/0!</v>
      </c>
      <c r="Q9265" s="12" t="e">
        <f t="shared" si="1009"/>
        <v>#DIV/0!</v>
      </c>
      <c r="T9265" s="11">
        <f t="shared" si="1011"/>
        <v>10.49</v>
      </c>
      <c r="U9265" s="11">
        <f t="shared" si="1012"/>
        <v>0</v>
      </c>
      <c r="V9265" s="11">
        <f t="shared" si="1013"/>
        <v>-10.49</v>
      </c>
      <c r="W9265" s="11" t="str">
        <f t="shared" si="1014"/>
        <v>UNDERPAYMENT</v>
      </c>
    </row>
    <row r="9266" spans="10:23" x14ac:dyDescent="0.2">
      <c r="J9266" s="11">
        <f t="shared" si="1010"/>
        <v>0</v>
      </c>
      <c r="P9266" s="12" t="e">
        <f t="shared" si="1008"/>
        <v>#DIV/0!</v>
      </c>
      <c r="Q9266" s="12" t="e">
        <f t="shared" si="1009"/>
        <v>#DIV/0!</v>
      </c>
      <c r="T9266" s="11">
        <f t="shared" si="1011"/>
        <v>10.49</v>
      </c>
      <c r="U9266" s="11">
        <f t="shared" si="1012"/>
        <v>0</v>
      </c>
      <c r="V9266" s="11">
        <f t="shared" si="1013"/>
        <v>-10.49</v>
      </c>
      <c r="W9266" s="11" t="str">
        <f t="shared" si="1014"/>
        <v>UNDERPAYMENT</v>
      </c>
    </row>
    <row r="9267" spans="10:23" x14ac:dyDescent="0.2">
      <c r="J9267" s="11">
        <f t="shared" si="1010"/>
        <v>0</v>
      </c>
      <c r="P9267" s="12" t="e">
        <f t="shared" ref="P9267:P9330" si="1015">IF(((H9267*E9267)+(M9267-L9267)-(N9267*E9267))/(N9267*E9267) &lt;=0,((H9267*E9267)+(M9267-L9267)-(N9267*E9267))/(N9267*E9267),"")</f>
        <v>#DIV/0!</v>
      </c>
      <c r="Q9267" s="12" t="e">
        <f t="shared" ref="Q9267:Q9330" si="1016">IF(((H9267*E9267)+(M9267-L9267)-(N9267*E9267))/(N9267*E9267) &gt;0,((H9267*E9267)+(M9267-L9267)-(N9267*E9267))/(N9267*E9267),"")</f>
        <v>#DIV/0!</v>
      </c>
      <c r="T9267" s="11">
        <f t="shared" si="1011"/>
        <v>10.49</v>
      </c>
      <c r="U9267" s="11">
        <f t="shared" si="1012"/>
        <v>0</v>
      </c>
      <c r="V9267" s="11">
        <f t="shared" si="1013"/>
        <v>-10.49</v>
      </c>
      <c r="W9267" s="11" t="str">
        <f t="shared" si="1014"/>
        <v>UNDERPAYMENT</v>
      </c>
    </row>
    <row r="9268" spans="10:23" x14ac:dyDescent="0.2">
      <c r="J9268" s="11">
        <f t="shared" ref="J9268:J9331" si="1017">K9268+L9268</f>
        <v>0</v>
      </c>
      <c r="P9268" s="12" t="e">
        <f t="shared" si="1015"/>
        <v>#DIV/0!</v>
      </c>
      <c r="Q9268" s="12" t="e">
        <f t="shared" si="1016"/>
        <v>#DIV/0!</v>
      </c>
      <c r="T9268" s="11">
        <f t="shared" ref="T9268:T9331" si="1018">(N9268*E9268)+10.49</f>
        <v>10.49</v>
      </c>
      <c r="U9268" s="11">
        <f t="shared" ref="U9268:U9331" si="1019">(H9268*E9268)+K9268+M9268</f>
        <v>0</v>
      </c>
      <c r="V9268" s="11">
        <f t="shared" ref="V9268:V9331" si="1020">U9268-T9268</f>
        <v>-10.49</v>
      </c>
      <c r="W9268" s="11" t="str">
        <f t="shared" ref="W9268:W9331" si="1021">IF(V9268 &lt;= -0.01, "UNDERPAYMENT", "COMPLIANT")</f>
        <v>UNDERPAYMENT</v>
      </c>
    </row>
    <row r="9269" spans="10:23" x14ac:dyDescent="0.2">
      <c r="J9269" s="11">
        <f t="shared" si="1017"/>
        <v>0</v>
      </c>
      <c r="P9269" s="12" t="e">
        <f t="shared" si="1015"/>
        <v>#DIV/0!</v>
      </c>
      <c r="Q9269" s="12" t="e">
        <f t="shared" si="1016"/>
        <v>#DIV/0!</v>
      </c>
      <c r="T9269" s="11">
        <f t="shared" si="1018"/>
        <v>10.49</v>
      </c>
      <c r="U9269" s="11">
        <f t="shared" si="1019"/>
        <v>0</v>
      </c>
      <c r="V9269" s="11">
        <f t="shared" si="1020"/>
        <v>-10.49</v>
      </c>
      <c r="W9269" s="11" t="str">
        <f t="shared" si="1021"/>
        <v>UNDERPAYMENT</v>
      </c>
    </row>
    <row r="9270" spans="10:23" x14ac:dyDescent="0.2">
      <c r="J9270" s="11">
        <f t="shared" si="1017"/>
        <v>0</v>
      </c>
      <c r="P9270" s="12" t="e">
        <f t="shared" si="1015"/>
        <v>#DIV/0!</v>
      </c>
      <c r="Q9270" s="12" t="e">
        <f t="shared" si="1016"/>
        <v>#DIV/0!</v>
      </c>
      <c r="T9270" s="11">
        <f t="shared" si="1018"/>
        <v>10.49</v>
      </c>
      <c r="U9270" s="11">
        <f t="shared" si="1019"/>
        <v>0</v>
      </c>
      <c r="V9270" s="11">
        <f t="shared" si="1020"/>
        <v>-10.49</v>
      </c>
      <c r="W9270" s="11" t="str">
        <f t="shared" si="1021"/>
        <v>UNDERPAYMENT</v>
      </c>
    </row>
    <row r="9271" spans="10:23" x14ac:dyDescent="0.2">
      <c r="J9271" s="11">
        <f t="shared" si="1017"/>
        <v>0</v>
      </c>
      <c r="P9271" s="12" t="e">
        <f t="shared" si="1015"/>
        <v>#DIV/0!</v>
      </c>
      <c r="Q9271" s="12" t="e">
        <f t="shared" si="1016"/>
        <v>#DIV/0!</v>
      </c>
      <c r="T9271" s="11">
        <f t="shared" si="1018"/>
        <v>10.49</v>
      </c>
      <c r="U9271" s="11">
        <f t="shared" si="1019"/>
        <v>0</v>
      </c>
      <c r="V9271" s="11">
        <f t="shared" si="1020"/>
        <v>-10.49</v>
      </c>
      <c r="W9271" s="11" t="str">
        <f t="shared" si="1021"/>
        <v>UNDERPAYMENT</v>
      </c>
    </row>
    <row r="9272" spans="10:23" x14ac:dyDescent="0.2">
      <c r="J9272" s="11">
        <f t="shared" si="1017"/>
        <v>0</v>
      </c>
      <c r="P9272" s="12" t="e">
        <f t="shared" si="1015"/>
        <v>#DIV/0!</v>
      </c>
      <c r="Q9272" s="12" t="e">
        <f t="shared" si="1016"/>
        <v>#DIV/0!</v>
      </c>
      <c r="T9272" s="11">
        <f t="shared" si="1018"/>
        <v>10.49</v>
      </c>
      <c r="U9272" s="11">
        <f t="shared" si="1019"/>
        <v>0</v>
      </c>
      <c r="V9272" s="11">
        <f t="shared" si="1020"/>
        <v>-10.49</v>
      </c>
      <c r="W9272" s="11" t="str">
        <f t="shared" si="1021"/>
        <v>UNDERPAYMENT</v>
      </c>
    </row>
    <row r="9273" spans="10:23" x14ac:dyDescent="0.2">
      <c r="J9273" s="11">
        <f t="shared" si="1017"/>
        <v>0</v>
      </c>
      <c r="P9273" s="12" t="e">
        <f t="shared" si="1015"/>
        <v>#DIV/0!</v>
      </c>
      <c r="Q9273" s="12" t="e">
        <f t="shared" si="1016"/>
        <v>#DIV/0!</v>
      </c>
      <c r="T9273" s="11">
        <f t="shared" si="1018"/>
        <v>10.49</v>
      </c>
      <c r="U9273" s="11">
        <f t="shared" si="1019"/>
        <v>0</v>
      </c>
      <c r="V9273" s="11">
        <f t="shared" si="1020"/>
        <v>-10.49</v>
      </c>
      <c r="W9273" s="11" t="str">
        <f t="shared" si="1021"/>
        <v>UNDERPAYMENT</v>
      </c>
    </row>
    <row r="9274" spans="10:23" x14ac:dyDescent="0.2">
      <c r="J9274" s="11">
        <f t="shared" si="1017"/>
        <v>0</v>
      </c>
      <c r="P9274" s="12" t="e">
        <f t="shared" si="1015"/>
        <v>#DIV/0!</v>
      </c>
      <c r="Q9274" s="12" t="e">
        <f t="shared" si="1016"/>
        <v>#DIV/0!</v>
      </c>
      <c r="T9274" s="11">
        <f t="shared" si="1018"/>
        <v>10.49</v>
      </c>
      <c r="U9274" s="11">
        <f t="shared" si="1019"/>
        <v>0</v>
      </c>
      <c r="V9274" s="11">
        <f t="shared" si="1020"/>
        <v>-10.49</v>
      </c>
      <c r="W9274" s="11" t="str">
        <f t="shared" si="1021"/>
        <v>UNDERPAYMENT</v>
      </c>
    </row>
    <row r="9275" spans="10:23" x14ac:dyDescent="0.2">
      <c r="J9275" s="11">
        <f t="shared" si="1017"/>
        <v>0</v>
      </c>
      <c r="P9275" s="12" t="e">
        <f t="shared" si="1015"/>
        <v>#DIV/0!</v>
      </c>
      <c r="Q9275" s="12" t="e">
        <f t="shared" si="1016"/>
        <v>#DIV/0!</v>
      </c>
      <c r="T9275" s="11">
        <f t="shared" si="1018"/>
        <v>10.49</v>
      </c>
      <c r="U9275" s="11">
        <f t="shared" si="1019"/>
        <v>0</v>
      </c>
      <c r="V9275" s="11">
        <f t="shared" si="1020"/>
        <v>-10.49</v>
      </c>
      <c r="W9275" s="11" t="str">
        <f t="shared" si="1021"/>
        <v>UNDERPAYMENT</v>
      </c>
    </row>
    <row r="9276" spans="10:23" x14ac:dyDescent="0.2">
      <c r="J9276" s="11">
        <f t="shared" si="1017"/>
        <v>0</v>
      </c>
      <c r="P9276" s="12" t="e">
        <f t="shared" si="1015"/>
        <v>#DIV/0!</v>
      </c>
      <c r="Q9276" s="12" t="e">
        <f t="shared" si="1016"/>
        <v>#DIV/0!</v>
      </c>
      <c r="T9276" s="11">
        <f t="shared" si="1018"/>
        <v>10.49</v>
      </c>
      <c r="U9276" s="11">
        <f t="shared" si="1019"/>
        <v>0</v>
      </c>
      <c r="V9276" s="11">
        <f t="shared" si="1020"/>
        <v>-10.49</v>
      </c>
      <c r="W9276" s="11" t="str">
        <f t="shared" si="1021"/>
        <v>UNDERPAYMENT</v>
      </c>
    </row>
    <row r="9277" spans="10:23" x14ac:dyDescent="0.2">
      <c r="J9277" s="11">
        <f t="shared" si="1017"/>
        <v>0</v>
      </c>
      <c r="P9277" s="12" t="e">
        <f t="shared" si="1015"/>
        <v>#DIV/0!</v>
      </c>
      <c r="Q9277" s="12" t="e">
        <f t="shared" si="1016"/>
        <v>#DIV/0!</v>
      </c>
      <c r="T9277" s="11">
        <f t="shared" si="1018"/>
        <v>10.49</v>
      </c>
      <c r="U9277" s="11">
        <f t="shared" si="1019"/>
        <v>0</v>
      </c>
      <c r="V9277" s="11">
        <f t="shared" si="1020"/>
        <v>-10.49</v>
      </c>
      <c r="W9277" s="11" t="str">
        <f t="shared" si="1021"/>
        <v>UNDERPAYMENT</v>
      </c>
    </row>
    <row r="9278" spans="10:23" x14ac:dyDescent="0.2">
      <c r="J9278" s="11">
        <f t="shared" si="1017"/>
        <v>0</v>
      </c>
      <c r="P9278" s="12" t="e">
        <f t="shared" si="1015"/>
        <v>#DIV/0!</v>
      </c>
      <c r="Q9278" s="12" t="e">
        <f t="shared" si="1016"/>
        <v>#DIV/0!</v>
      </c>
      <c r="T9278" s="11">
        <f t="shared" si="1018"/>
        <v>10.49</v>
      </c>
      <c r="U9278" s="11">
        <f t="shared" si="1019"/>
        <v>0</v>
      </c>
      <c r="V9278" s="11">
        <f t="shared" si="1020"/>
        <v>-10.49</v>
      </c>
      <c r="W9278" s="11" t="str">
        <f t="shared" si="1021"/>
        <v>UNDERPAYMENT</v>
      </c>
    </row>
    <row r="9279" spans="10:23" x14ac:dyDescent="0.2">
      <c r="J9279" s="11">
        <f t="shared" si="1017"/>
        <v>0</v>
      </c>
      <c r="P9279" s="12" t="e">
        <f t="shared" si="1015"/>
        <v>#DIV/0!</v>
      </c>
      <c r="Q9279" s="12" t="e">
        <f t="shared" si="1016"/>
        <v>#DIV/0!</v>
      </c>
      <c r="T9279" s="11">
        <f t="shared" si="1018"/>
        <v>10.49</v>
      </c>
      <c r="U9279" s="11">
        <f t="shared" si="1019"/>
        <v>0</v>
      </c>
      <c r="V9279" s="11">
        <f t="shared" si="1020"/>
        <v>-10.49</v>
      </c>
      <c r="W9279" s="11" t="str">
        <f t="shared" si="1021"/>
        <v>UNDERPAYMENT</v>
      </c>
    </row>
    <row r="9280" spans="10:23" x14ac:dyDescent="0.2">
      <c r="J9280" s="11">
        <f t="shared" si="1017"/>
        <v>0</v>
      </c>
      <c r="P9280" s="12" t="e">
        <f t="shared" si="1015"/>
        <v>#DIV/0!</v>
      </c>
      <c r="Q9280" s="12" t="e">
        <f t="shared" si="1016"/>
        <v>#DIV/0!</v>
      </c>
      <c r="T9280" s="11">
        <f t="shared" si="1018"/>
        <v>10.49</v>
      </c>
      <c r="U9280" s="11">
        <f t="shared" si="1019"/>
        <v>0</v>
      </c>
      <c r="V9280" s="11">
        <f t="shared" si="1020"/>
        <v>-10.49</v>
      </c>
      <c r="W9280" s="11" t="str">
        <f t="shared" si="1021"/>
        <v>UNDERPAYMENT</v>
      </c>
    </row>
    <row r="9281" spans="10:23" x14ac:dyDescent="0.2">
      <c r="J9281" s="11">
        <f t="shared" si="1017"/>
        <v>0</v>
      </c>
      <c r="P9281" s="12" t="e">
        <f t="shared" si="1015"/>
        <v>#DIV/0!</v>
      </c>
      <c r="Q9281" s="12" t="e">
        <f t="shared" si="1016"/>
        <v>#DIV/0!</v>
      </c>
      <c r="T9281" s="11">
        <f t="shared" si="1018"/>
        <v>10.49</v>
      </c>
      <c r="U9281" s="11">
        <f t="shared" si="1019"/>
        <v>0</v>
      </c>
      <c r="V9281" s="11">
        <f t="shared" si="1020"/>
        <v>-10.49</v>
      </c>
      <c r="W9281" s="11" t="str">
        <f t="shared" si="1021"/>
        <v>UNDERPAYMENT</v>
      </c>
    </row>
    <row r="9282" spans="10:23" x14ac:dyDescent="0.2">
      <c r="J9282" s="11">
        <f t="shared" si="1017"/>
        <v>0</v>
      </c>
      <c r="P9282" s="12" t="e">
        <f t="shared" si="1015"/>
        <v>#DIV/0!</v>
      </c>
      <c r="Q9282" s="12" t="e">
        <f t="shared" si="1016"/>
        <v>#DIV/0!</v>
      </c>
      <c r="T9282" s="11">
        <f t="shared" si="1018"/>
        <v>10.49</v>
      </c>
      <c r="U9282" s="11">
        <f t="shared" si="1019"/>
        <v>0</v>
      </c>
      <c r="V9282" s="11">
        <f t="shared" si="1020"/>
        <v>-10.49</v>
      </c>
      <c r="W9282" s="11" t="str">
        <f t="shared" si="1021"/>
        <v>UNDERPAYMENT</v>
      </c>
    </row>
    <row r="9283" spans="10:23" x14ac:dyDescent="0.2">
      <c r="J9283" s="11">
        <f t="shared" si="1017"/>
        <v>0</v>
      </c>
      <c r="P9283" s="12" t="e">
        <f t="shared" si="1015"/>
        <v>#DIV/0!</v>
      </c>
      <c r="Q9283" s="12" t="e">
        <f t="shared" si="1016"/>
        <v>#DIV/0!</v>
      </c>
      <c r="T9283" s="11">
        <f t="shared" si="1018"/>
        <v>10.49</v>
      </c>
      <c r="U9283" s="11">
        <f t="shared" si="1019"/>
        <v>0</v>
      </c>
      <c r="V9283" s="11">
        <f t="shared" si="1020"/>
        <v>-10.49</v>
      </c>
      <c r="W9283" s="11" t="str">
        <f t="shared" si="1021"/>
        <v>UNDERPAYMENT</v>
      </c>
    </row>
    <row r="9284" spans="10:23" x14ac:dyDescent="0.2">
      <c r="J9284" s="11">
        <f t="shared" si="1017"/>
        <v>0</v>
      </c>
      <c r="P9284" s="12" t="e">
        <f t="shared" si="1015"/>
        <v>#DIV/0!</v>
      </c>
      <c r="Q9284" s="12" t="e">
        <f t="shared" si="1016"/>
        <v>#DIV/0!</v>
      </c>
      <c r="T9284" s="11">
        <f t="shared" si="1018"/>
        <v>10.49</v>
      </c>
      <c r="U9284" s="11">
        <f t="shared" si="1019"/>
        <v>0</v>
      </c>
      <c r="V9284" s="11">
        <f t="shared" si="1020"/>
        <v>-10.49</v>
      </c>
      <c r="W9284" s="11" t="str">
        <f t="shared" si="1021"/>
        <v>UNDERPAYMENT</v>
      </c>
    </row>
    <row r="9285" spans="10:23" x14ac:dyDescent="0.2">
      <c r="J9285" s="11">
        <f t="shared" si="1017"/>
        <v>0</v>
      </c>
      <c r="P9285" s="12" t="e">
        <f t="shared" si="1015"/>
        <v>#DIV/0!</v>
      </c>
      <c r="Q9285" s="12" t="e">
        <f t="shared" si="1016"/>
        <v>#DIV/0!</v>
      </c>
      <c r="T9285" s="11">
        <f t="shared" si="1018"/>
        <v>10.49</v>
      </c>
      <c r="U9285" s="11">
        <f t="shared" si="1019"/>
        <v>0</v>
      </c>
      <c r="V9285" s="11">
        <f t="shared" si="1020"/>
        <v>-10.49</v>
      </c>
      <c r="W9285" s="11" t="str">
        <f t="shared" si="1021"/>
        <v>UNDERPAYMENT</v>
      </c>
    </row>
    <row r="9286" spans="10:23" x14ac:dyDescent="0.2">
      <c r="J9286" s="11">
        <f t="shared" si="1017"/>
        <v>0</v>
      </c>
      <c r="P9286" s="12" t="e">
        <f t="shared" si="1015"/>
        <v>#DIV/0!</v>
      </c>
      <c r="Q9286" s="12" t="e">
        <f t="shared" si="1016"/>
        <v>#DIV/0!</v>
      </c>
      <c r="T9286" s="11">
        <f t="shared" si="1018"/>
        <v>10.49</v>
      </c>
      <c r="U9286" s="11">
        <f t="shared" si="1019"/>
        <v>0</v>
      </c>
      <c r="V9286" s="11">
        <f t="shared" si="1020"/>
        <v>-10.49</v>
      </c>
      <c r="W9286" s="11" t="str">
        <f t="shared" si="1021"/>
        <v>UNDERPAYMENT</v>
      </c>
    </row>
    <row r="9287" spans="10:23" x14ac:dyDescent="0.2">
      <c r="J9287" s="11">
        <f t="shared" si="1017"/>
        <v>0</v>
      </c>
      <c r="P9287" s="12" t="e">
        <f t="shared" si="1015"/>
        <v>#DIV/0!</v>
      </c>
      <c r="Q9287" s="12" t="e">
        <f t="shared" si="1016"/>
        <v>#DIV/0!</v>
      </c>
      <c r="T9287" s="11">
        <f t="shared" si="1018"/>
        <v>10.49</v>
      </c>
      <c r="U9287" s="11">
        <f t="shared" si="1019"/>
        <v>0</v>
      </c>
      <c r="V9287" s="11">
        <f t="shared" si="1020"/>
        <v>-10.49</v>
      </c>
      <c r="W9287" s="11" t="str">
        <f t="shared" si="1021"/>
        <v>UNDERPAYMENT</v>
      </c>
    </row>
    <row r="9288" spans="10:23" x14ac:dyDescent="0.2">
      <c r="J9288" s="11">
        <f t="shared" si="1017"/>
        <v>0</v>
      </c>
      <c r="P9288" s="12" t="e">
        <f t="shared" si="1015"/>
        <v>#DIV/0!</v>
      </c>
      <c r="Q9288" s="12" t="e">
        <f t="shared" si="1016"/>
        <v>#DIV/0!</v>
      </c>
      <c r="T9288" s="11">
        <f t="shared" si="1018"/>
        <v>10.49</v>
      </c>
      <c r="U9288" s="11">
        <f t="shared" si="1019"/>
        <v>0</v>
      </c>
      <c r="V9288" s="11">
        <f t="shared" si="1020"/>
        <v>-10.49</v>
      </c>
      <c r="W9288" s="11" t="str">
        <f t="shared" si="1021"/>
        <v>UNDERPAYMENT</v>
      </c>
    </row>
    <row r="9289" spans="10:23" x14ac:dyDescent="0.2">
      <c r="J9289" s="11">
        <f t="shared" si="1017"/>
        <v>0</v>
      </c>
      <c r="P9289" s="12" t="e">
        <f t="shared" si="1015"/>
        <v>#DIV/0!</v>
      </c>
      <c r="Q9289" s="12" t="e">
        <f t="shared" si="1016"/>
        <v>#DIV/0!</v>
      </c>
      <c r="T9289" s="11">
        <f t="shared" si="1018"/>
        <v>10.49</v>
      </c>
      <c r="U9289" s="11">
        <f t="shared" si="1019"/>
        <v>0</v>
      </c>
      <c r="V9289" s="11">
        <f t="shared" si="1020"/>
        <v>-10.49</v>
      </c>
      <c r="W9289" s="11" t="str">
        <f t="shared" si="1021"/>
        <v>UNDERPAYMENT</v>
      </c>
    </row>
    <row r="9290" spans="10:23" x14ac:dyDescent="0.2">
      <c r="J9290" s="11">
        <f t="shared" si="1017"/>
        <v>0</v>
      </c>
      <c r="P9290" s="12" t="e">
        <f t="shared" si="1015"/>
        <v>#DIV/0!</v>
      </c>
      <c r="Q9290" s="12" t="e">
        <f t="shared" si="1016"/>
        <v>#DIV/0!</v>
      </c>
      <c r="T9290" s="11">
        <f t="shared" si="1018"/>
        <v>10.49</v>
      </c>
      <c r="U9290" s="11">
        <f t="shared" si="1019"/>
        <v>0</v>
      </c>
      <c r="V9290" s="11">
        <f t="shared" si="1020"/>
        <v>-10.49</v>
      </c>
      <c r="W9290" s="11" t="str">
        <f t="shared" si="1021"/>
        <v>UNDERPAYMENT</v>
      </c>
    </row>
    <row r="9291" spans="10:23" x14ac:dyDescent="0.2">
      <c r="J9291" s="11">
        <f t="shared" si="1017"/>
        <v>0</v>
      </c>
      <c r="P9291" s="12" t="e">
        <f t="shared" si="1015"/>
        <v>#DIV/0!</v>
      </c>
      <c r="Q9291" s="12" t="e">
        <f t="shared" si="1016"/>
        <v>#DIV/0!</v>
      </c>
      <c r="T9291" s="11">
        <f t="shared" si="1018"/>
        <v>10.49</v>
      </c>
      <c r="U9291" s="11">
        <f t="shared" si="1019"/>
        <v>0</v>
      </c>
      <c r="V9291" s="11">
        <f t="shared" si="1020"/>
        <v>-10.49</v>
      </c>
      <c r="W9291" s="11" t="str">
        <f t="shared" si="1021"/>
        <v>UNDERPAYMENT</v>
      </c>
    </row>
    <row r="9292" spans="10:23" x14ac:dyDescent="0.2">
      <c r="J9292" s="11">
        <f t="shared" si="1017"/>
        <v>0</v>
      </c>
      <c r="P9292" s="12" t="e">
        <f t="shared" si="1015"/>
        <v>#DIV/0!</v>
      </c>
      <c r="Q9292" s="12" t="e">
        <f t="shared" si="1016"/>
        <v>#DIV/0!</v>
      </c>
      <c r="T9292" s="11">
        <f t="shared" si="1018"/>
        <v>10.49</v>
      </c>
      <c r="U9292" s="11">
        <f t="shared" si="1019"/>
        <v>0</v>
      </c>
      <c r="V9292" s="11">
        <f t="shared" si="1020"/>
        <v>-10.49</v>
      </c>
      <c r="W9292" s="11" t="str">
        <f t="shared" si="1021"/>
        <v>UNDERPAYMENT</v>
      </c>
    </row>
    <row r="9293" spans="10:23" x14ac:dyDescent="0.2">
      <c r="J9293" s="11">
        <f t="shared" si="1017"/>
        <v>0</v>
      </c>
      <c r="P9293" s="12" t="e">
        <f t="shared" si="1015"/>
        <v>#DIV/0!</v>
      </c>
      <c r="Q9293" s="12" t="e">
        <f t="shared" si="1016"/>
        <v>#DIV/0!</v>
      </c>
      <c r="T9293" s="11">
        <f t="shared" si="1018"/>
        <v>10.49</v>
      </c>
      <c r="U9293" s="11">
        <f t="shared" si="1019"/>
        <v>0</v>
      </c>
      <c r="V9293" s="11">
        <f t="shared" si="1020"/>
        <v>-10.49</v>
      </c>
      <c r="W9293" s="11" t="str">
        <f t="shared" si="1021"/>
        <v>UNDERPAYMENT</v>
      </c>
    </row>
    <row r="9294" spans="10:23" x14ac:dyDescent="0.2">
      <c r="J9294" s="11">
        <f t="shared" si="1017"/>
        <v>0</v>
      </c>
      <c r="P9294" s="12" t="e">
        <f t="shared" si="1015"/>
        <v>#DIV/0!</v>
      </c>
      <c r="Q9294" s="12" t="e">
        <f t="shared" si="1016"/>
        <v>#DIV/0!</v>
      </c>
      <c r="T9294" s="11">
        <f t="shared" si="1018"/>
        <v>10.49</v>
      </c>
      <c r="U9294" s="11">
        <f t="shared" si="1019"/>
        <v>0</v>
      </c>
      <c r="V9294" s="11">
        <f t="shared" si="1020"/>
        <v>-10.49</v>
      </c>
      <c r="W9294" s="11" t="str">
        <f t="shared" si="1021"/>
        <v>UNDERPAYMENT</v>
      </c>
    </row>
    <row r="9295" spans="10:23" x14ac:dyDescent="0.2">
      <c r="J9295" s="11">
        <f t="shared" si="1017"/>
        <v>0</v>
      </c>
      <c r="P9295" s="12" t="e">
        <f t="shared" si="1015"/>
        <v>#DIV/0!</v>
      </c>
      <c r="Q9295" s="12" t="e">
        <f t="shared" si="1016"/>
        <v>#DIV/0!</v>
      </c>
      <c r="T9295" s="11">
        <f t="shared" si="1018"/>
        <v>10.49</v>
      </c>
      <c r="U9295" s="11">
        <f t="shared" si="1019"/>
        <v>0</v>
      </c>
      <c r="V9295" s="11">
        <f t="shared" si="1020"/>
        <v>-10.49</v>
      </c>
      <c r="W9295" s="11" t="str">
        <f t="shared" si="1021"/>
        <v>UNDERPAYMENT</v>
      </c>
    </row>
    <row r="9296" spans="10:23" x14ac:dyDescent="0.2">
      <c r="J9296" s="11">
        <f t="shared" si="1017"/>
        <v>0</v>
      </c>
      <c r="P9296" s="12" t="e">
        <f t="shared" si="1015"/>
        <v>#DIV/0!</v>
      </c>
      <c r="Q9296" s="12" t="e">
        <f t="shared" si="1016"/>
        <v>#DIV/0!</v>
      </c>
      <c r="T9296" s="11">
        <f t="shared" si="1018"/>
        <v>10.49</v>
      </c>
      <c r="U9296" s="11">
        <f t="shared" si="1019"/>
        <v>0</v>
      </c>
      <c r="V9296" s="11">
        <f t="shared" si="1020"/>
        <v>-10.49</v>
      </c>
      <c r="W9296" s="11" t="str">
        <f t="shared" si="1021"/>
        <v>UNDERPAYMENT</v>
      </c>
    </row>
    <row r="9297" spans="10:23" x14ac:dyDescent="0.2">
      <c r="J9297" s="11">
        <f t="shared" si="1017"/>
        <v>0</v>
      </c>
      <c r="P9297" s="12" t="e">
        <f t="shared" si="1015"/>
        <v>#DIV/0!</v>
      </c>
      <c r="Q9297" s="12" t="e">
        <f t="shared" si="1016"/>
        <v>#DIV/0!</v>
      </c>
      <c r="T9297" s="11">
        <f t="shared" si="1018"/>
        <v>10.49</v>
      </c>
      <c r="U9297" s="11">
        <f t="shared" si="1019"/>
        <v>0</v>
      </c>
      <c r="V9297" s="11">
        <f t="shared" si="1020"/>
        <v>-10.49</v>
      </c>
      <c r="W9297" s="11" t="str">
        <f t="shared" si="1021"/>
        <v>UNDERPAYMENT</v>
      </c>
    </row>
    <row r="9298" spans="10:23" x14ac:dyDescent="0.2">
      <c r="J9298" s="11">
        <f t="shared" si="1017"/>
        <v>0</v>
      </c>
      <c r="P9298" s="12" t="e">
        <f t="shared" si="1015"/>
        <v>#DIV/0!</v>
      </c>
      <c r="Q9298" s="12" t="e">
        <f t="shared" si="1016"/>
        <v>#DIV/0!</v>
      </c>
      <c r="T9298" s="11">
        <f t="shared" si="1018"/>
        <v>10.49</v>
      </c>
      <c r="U9298" s="11">
        <f t="shared" si="1019"/>
        <v>0</v>
      </c>
      <c r="V9298" s="11">
        <f t="shared" si="1020"/>
        <v>-10.49</v>
      </c>
      <c r="W9298" s="11" t="str">
        <f t="shared" si="1021"/>
        <v>UNDERPAYMENT</v>
      </c>
    </row>
    <row r="9299" spans="10:23" x14ac:dyDescent="0.2">
      <c r="J9299" s="11">
        <f t="shared" si="1017"/>
        <v>0</v>
      </c>
      <c r="P9299" s="12" t="e">
        <f t="shared" si="1015"/>
        <v>#DIV/0!</v>
      </c>
      <c r="Q9299" s="12" t="e">
        <f t="shared" si="1016"/>
        <v>#DIV/0!</v>
      </c>
      <c r="T9299" s="11">
        <f t="shared" si="1018"/>
        <v>10.49</v>
      </c>
      <c r="U9299" s="11">
        <f t="shared" si="1019"/>
        <v>0</v>
      </c>
      <c r="V9299" s="11">
        <f t="shared" si="1020"/>
        <v>-10.49</v>
      </c>
      <c r="W9299" s="11" t="str">
        <f t="shared" si="1021"/>
        <v>UNDERPAYMENT</v>
      </c>
    </row>
    <row r="9300" spans="10:23" x14ac:dyDescent="0.2">
      <c r="J9300" s="11">
        <f t="shared" si="1017"/>
        <v>0</v>
      </c>
      <c r="P9300" s="12" t="e">
        <f t="shared" si="1015"/>
        <v>#DIV/0!</v>
      </c>
      <c r="Q9300" s="12" t="e">
        <f t="shared" si="1016"/>
        <v>#DIV/0!</v>
      </c>
      <c r="T9300" s="11">
        <f t="shared" si="1018"/>
        <v>10.49</v>
      </c>
      <c r="U9300" s="11">
        <f t="shared" si="1019"/>
        <v>0</v>
      </c>
      <c r="V9300" s="11">
        <f t="shared" si="1020"/>
        <v>-10.49</v>
      </c>
      <c r="W9300" s="11" t="str">
        <f t="shared" si="1021"/>
        <v>UNDERPAYMENT</v>
      </c>
    </row>
    <row r="9301" spans="10:23" x14ac:dyDescent="0.2">
      <c r="J9301" s="11">
        <f t="shared" si="1017"/>
        <v>0</v>
      </c>
      <c r="P9301" s="12" t="e">
        <f t="shared" si="1015"/>
        <v>#DIV/0!</v>
      </c>
      <c r="Q9301" s="12" t="e">
        <f t="shared" si="1016"/>
        <v>#DIV/0!</v>
      </c>
      <c r="T9301" s="11">
        <f t="shared" si="1018"/>
        <v>10.49</v>
      </c>
      <c r="U9301" s="11">
        <f t="shared" si="1019"/>
        <v>0</v>
      </c>
      <c r="V9301" s="11">
        <f t="shared" si="1020"/>
        <v>-10.49</v>
      </c>
      <c r="W9301" s="11" t="str">
        <f t="shared" si="1021"/>
        <v>UNDERPAYMENT</v>
      </c>
    </row>
    <row r="9302" spans="10:23" x14ac:dyDescent="0.2">
      <c r="J9302" s="11">
        <f t="shared" si="1017"/>
        <v>0</v>
      </c>
      <c r="P9302" s="12" t="e">
        <f t="shared" si="1015"/>
        <v>#DIV/0!</v>
      </c>
      <c r="Q9302" s="12" t="e">
        <f t="shared" si="1016"/>
        <v>#DIV/0!</v>
      </c>
      <c r="T9302" s="11">
        <f t="shared" si="1018"/>
        <v>10.49</v>
      </c>
      <c r="U9302" s="11">
        <f t="shared" si="1019"/>
        <v>0</v>
      </c>
      <c r="V9302" s="11">
        <f t="shared" si="1020"/>
        <v>-10.49</v>
      </c>
      <c r="W9302" s="11" t="str">
        <f t="shared" si="1021"/>
        <v>UNDERPAYMENT</v>
      </c>
    </row>
    <row r="9303" spans="10:23" x14ac:dyDescent="0.2">
      <c r="J9303" s="11">
        <f t="shared" si="1017"/>
        <v>0</v>
      </c>
      <c r="P9303" s="12" t="e">
        <f t="shared" si="1015"/>
        <v>#DIV/0!</v>
      </c>
      <c r="Q9303" s="12" t="e">
        <f t="shared" si="1016"/>
        <v>#DIV/0!</v>
      </c>
      <c r="T9303" s="11">
        <f t="shared" si="1018"/>
        <v>10.49</v>
      </c>
      <c r="U9303" s="11">
        <f t="shared" si="1019"/>
        <v>0</v>
      </c>
      <c r="V9303" s="11">
        <f t="shared" si="1020"/>
        <v>-10.49</v>
      </c>
      <c r="W9303" s="11" t="str">
        <f t="shared" si="1021"/>
        <v>UNDERPAYMENT</v>
      </c>
    </row>
    <row r="9304" spans="10:23" x14ac:dyDescent="0.2">
      <c r="J9304" s="11">
        <f t="shared" si="1017"/>
        <v>0</v>
      </c>
      <c r="P9304" s="12" t="e">
        <f t="shared" si="1015"/>
        <v>#DIV/0!</v>
      </c>
      <c r="Q9304" s="12" t="e">
        <f t="shared" si="1016"/>
        <v>#DIV/0!</v>
      </c>
      <c r="T9304" s="11">
        <f t="shared" si="1018"/>
        <v>10.49</v>
      </c>
      <c r="U9304" s="11">
        <f t="shared" si="1019"/>
        <v>0</v>
      </c>
      <c r="V9304" s="11">
        <f t="shared" si="1020"/>
        <v>-10.49</v>
      </c>
      <c r="W9304" s="11" t="str">
        <f t="shared" si="1021"/>
        <v>UNDERPAYMENT</v>
      </c>
    </row>
    <row r="9305" spans="10:23" x14ac:dyDescent="0.2">
      <c r="J9305" s="11">
        <f t="shared" si="1017"/>
        <v>0</v>
      </c>
      <c r="P9305" s="12" t="e">
        <f t="shared" si="1015"/>
        <v>#DIV/0!</v>
      </c>
      <c r="Q9305" s="12" t="e">
        <f t="shared" si="1016"/>
        <v>#DIV/0!</v>
      </c>
      <c r="T9305" s="11">
        <f t="shared" si="1018"/>
        <v>10.49</v>
      </c>
      <c r="U9305" s="11">
        <f t="shared" si="1019"/>
        <v>0</v>
      </c>
      <c r="V9305" s="11">
        <f t="shared" si="1020"/>
        <v>-10.49</v>
      </c>
      <c r="W9305" s="11" t="str">
        <f t="shared" si="1021"/>
        <v>UNDERPAYMENT</v>
      </c>
    </row>
    <row r="9306" spans="10:23" x14ac:dyDescent="0.2">
      <c r="J9306" s="11">
        <f t="shared" si="1017"/>
        <v>0</v>
      </c>
      <c r="P9306" s="12" t="e">
        <f t="shared" si="1015"/>
        <v>#DIV/0!</v>
      </c>
      <c r="Q9306" s="12" t="e">
        <f t="shared" si="1016"/>
        <v>#DIV/0!</v>
      </c>
      <c r="T9306" s="11">
        <f t="shared" si="1018"/>
        <v>10.49</v>
      </c>
      <c r="U9306" s="11">
        <f t="shared" si="1019"/>
        <v>0</v>
      </c>
      <c r="V9306" s="11">
        <f t="shared" si="1020"/>
        <v>-10.49</v>
      </c>
      <c r="W9306" s="11" t="str">
        <f t="shared" si="1021"/>
        <v>UNDERPAYMENT</v>
      </c>
    </row>
    <row r="9307" spans="10:23" x14ac:dyDescent="0.2">
      <c r="J9307" s="11">
        <f t="shared" si="1017"/>
        <v>0</v>
      </c>
      <c r="P9307" s="12" t="e">
        <f t="shared" si="1015"/>
        <v>#DIV/0!</v>
      </c>
      <c r="Q9307" s="12" t="e">
        <f t="shared" si="1016"/>
        <v>#DIV/0!</v>
      </c>
      <c r="T9307" s="11">
        <f t="shared" si="1018"/>
        <v>10.49</v>
      </c>
      <c r="U9307" s="11">
        <f t="shared" si="1019"/>
        <v>0</v>
      </c>
      <c r="V9307" s="11">
        <f t="shared" si="1020"/>
        <v>-10.49</v>
      </c>
      <c r="W9307" s="11" t="str">
        <f t="shared" si="1021"/>
        <v>UNDERPAYMENT</v>
      </c>
    </row>
    <row r="9308" spans="10:23" x14ac:dyDescent="0.2">
      <c r="J9308" s="11">
        <f t="shared" si="1017"/>
        <v>0</v>
      </c>
      <c r="P9308" s="12" t="e">
        <f t="shared" si="1015"/>
        <v>#DIV/0!</v>
      </c>
      <c r="Q9308" s="12" t="e">
        <f t="shared" si="1016"/>
        <v>#DIV/0!</v>
      </c>
      <c r="T9308" s="11">
        <f t="shared" si="1018"/>
        <v>10.49</v>
      </c>
      <c r="U9308" s="11">
        <f t="shared" si="1019"/>
        <v>0</v>
      </c>
      <c r="V9308" s="11">
        <f t="shared" si="1020"/>
        <v>-10.49</v>
      </c>
      <c r="W9308" s="11" t="str">
        <f t="shared" si="1021"/>
        <v>UNDERPAYMENT</v>
      </c>
    </row>
    <row r="9309" spans="10:23" x14ac:dyDescent="0.2">
      <c r="J9309" s="11">
        <f t="shared" si="1017"/>
        <v>0</v>
      </c>
      <c r="P9309" s="12" t="e">
        <f t="shared" si="1015"/>
        <v>#DIV/0!</v>
      </c>
      <c r="Q9309" s="12" t="e">
        <f t="shared" si="1016"/>
        <v>#DIV/0!</v>
      </c>
      <c r="T9309" s="11">
        <f t="shared" si="1018"/>
        <v>10.49</v>
      </c>
      <c r="U9309" s="11">
        <f t="shared" si="1019"/>
        <v>0</v>
      </c>
      <c r="V9309" s="11">
        <f t="shared" si="1020"/>
        <v>-10.49</v>
      </c>
      <c r="W9309" s="11" t="str">
        <f t="shared" si="1021"/>
        <v>UNDERPAYMENT</v>
      </c>
    </row>
    <row r="9310" spans="10:23" x14ac:dyDescent="0.2">
      <c r="J9310" s="11">
        <f t="shared" si="1017"/>
        <v>0</v>
      </c>
      <c r="P9310" s="12" t="e">
        <f t="shared" si="1015"/>
        <v>#DIV/0!</v>
      </c>
      <c r="Q9310" s="12" t="e">
        <f t="shared" si="1016"/>
        <v>#DIV/0!</v>
      </c>
      <c r="T9310" s="11">
        <f t="shared" si="1018"/>
        <v>10.49</v>
      </c>
      <c r="U9310" s="11">
        <f t="shared" si="1019"/>
        <v>0</v>
      </c>
      <c r="V9310" s="11">
        <f t="shared" si="1020"/>
        <v>-10.49</v>
      </c>
      <c r="W9310" s="11" t="str">
        <f t="shared" si="1021"/>
        <v>UNDERPAYMENT</v>
      </c>
    </row>
    <row r="9311" spans="10:23" x14ac:dyDescent="0.2">
      <c r="J9311" s="11">
        <f t="shared" si="1017"/>
        <v>0</v>
      </c>
      <c r="P9311" s="12" t="e">
        <f t="shared" si="1015"/>
        <v>#DIV/0!</v>
      </c>
      <c r="Q9311" s="12" t="e">
        <f t="shared" si="1016"/>
        <v>#DIV/0!</v>
      </c>
      <c r="T9311" s="11">
        <f t="shared" si="1018"/>
        <v>10.49</v>
      </c>
      <c r="U9311" s="11">
        <f t="shared" si="1019"/>
        <v>0</v>
      </c>
      <c r="V9311" s="11">
        <f t="shared" si="1020"/>
        <v>-10.49</v>
      </c>
      <c r="W9311" s="11" t="str">
        <f t="shared" si="1021"/>
        <v>UNDERPAYMENT</v>
      </c>
    </row>
    <row r="9312" spans="10:23" x14ac:dyDescent="0.2">
      <c r="J9312" s="11">
        <f t="shared" si="1017"/>
        <v>0</v>
      </c>
      <c r="P9312" s="12" t="e">
        <f t="shared" si="1015"/>
        <v>#DIV/0!</v>
      </c>
      <c r="Q9312" s="12" t="e">
        <f t="shared" si="1016"/>
        <v>#DIV/0!</v>
      </c>
      <c r="T9312" s="11">
        <f t="shared" si="1018"/>
        <v>10.49</v>
      </c>
      <c r="U9312" s="11">
        <f t="shared" si="1019"/>
        <v>0</v>
      </c>
      <c r="V9312" s="11">
        <f t="shared" si="1020"/>
        <v>-10.49</v>
      </c>
      <c r="W9312" s="11" t="str">
        <f t="shared" si="1021"/>
        <v>UNDERPAYMENT</v>
      </c>
    </row>
    <row r="9313" spans="10:23" x14ac:dyDescent="0.2">
      <c r="J9313" s="11">
        <f t="shared" si="1017"/>
        <v>0</v>
      </c>
      <c r="P9313" s="12" t="e">
        <f t="shared" si="1015"/>
        <v>#DIV/0!</v>
      </c>
      <c r="Q9313" s="12" t="e">
        <f t="shared" si="1016"/>
        <v>#DIV/0!</v>
      </c>
      <c r="T9313" s="11">
        <f t="shared" si="1018"/>
        <v>10.49</v>
      </c>
      <c r="U9313" s="11">
        <f t="shared" si="1019"/>
        <v>0</v>
      </c>
      <c r="V9313" s="11">
        <f t="shared" si="1020"/>
        <v>-10.49</v>
      </c>
      <c r="W9313" s="11" t="str">
        <f t="shared" si="1021"/>
        <v>UNDERPAYMENT</v>
      </c>
    </row>
    <row r="9314" spans="10:23" x14ac:dyDescent="0.2">
      <c r="J9314" s="11">
        <f t="shared" si="1017"/>
        <v>0</v>
      </c>
      <c r="P9314" s="12" t="e">
        <f t="shared" si="1015"/>
        <v>#DIV/0!</v>
      </c>
      <c r="Q9314" s="12" t="e">
        <f t="shared" si="1016"/>
        <v>#DIV/0!</v>
      </c>
      <c r="T9314" s="11">
        <f t="shared" si="1018"/>
        <v>10.49</v>
      </c>
      <c r="U9314" s="11">
        <f t="shared" si="1019"/>
        <v>0</v>
      </c>
      <c r="V9314" s="11">
        <f t="shared" si="1020"/>
        <v>-10.49</v>
      </c>
      <c r="W9314" s="11" t="str">
        <f t="shared" si="1021"/>
        <v>UNDERPAYMENT</v>
      </c>
    </row>
    <row r="9315" spans="10:23" x14ac:dyDescent="0.2">
      <c r="J9315" s="11">
        <f t="shared" si="1017"/>
        <v>0</v>
      </c>
      <c r="P9315" s="12" t="e">
        <f t="shared" si="1015"/>
        <v>#DIV/0!</v>
      </c>
      <c r="Q9315" s="12" t="e">
        <f t="shared" si="1016"/>
        <v>#DIV/0!</v>
      </c>
      <c r="T9315" s="11">
        <f t="shared" si="1018"/>
        <v>10.49</v>
      </c>
      <c r="U9315" s="11">
        <f t="shared" si="1019"/>
        <v>0</v>
      </c>
      <c r="V9315" s="11">
        <f t="shared" si="1020"/>
        <v>-10.49</v>
      </c>
      <c r="W9315" s="11" t="str">
        <f t="shared" si="1021"/>
        <v>UNDERPAYMENT</v>
      </c>
    </row>
    <row r="9316" spans="10:23" x14ac:dyDescent="0.2">
      <c r="J9316" s="11">
        <f t="shared" si="1017"/>
        <v>0</v>
      </c>
      <c r="P9316" s="12" t="e">
        <f t="shared" si="1015"/>
        <v>#DIV/0!</v>
      </c>
      <c r="Q9316" s="12" t="e">
        <f t="shared" si="1016"/>
        <v>#DIV/0!</v>
      </c>
      <c r="T9316" s="11">
        <f t="shared" si="1018"/>
        <v>10.49</v>
      </c>
      <c r="U9316" s="11">
        <f t="shared" si="1019"/>
        <v>0</v>
      </c>
      <c r="V9316" s="11">
        <f t="shared" si="1020"/>
        <v>-10.49</v>
      </c>
      <c r="W9316" s="11" t="str">
        <f t="shared" si="1021"/>
        <v>UNDERPAYMENT</v>
      </c>
    </row>
    <row r="9317" spans="10:23" x14ac:dyDescent="0.2">
      <c r="J9317" s="11">
        <f t="shared" si="1017"/>
        <v>0</v>
      </c>
      <c r="P9317" s="12" t="e">
        <f t="shared" si="1015"/>
        <v>#DIV/0!</v>
      </c>
      <c r="Q9317" s="12" t="e">
        <f t="shared" si="1016"/>
        <v>#DIV/0!</v>
      </c>
      <c r="T9317" s="11">
        <f t="shared" si="1018"/>
        <v>10.49</v>
      </c>
      <c r="U9317" s="11">
        <f t="shared" si="1019"/>
        <v>0</v>
      </c>
      <c r="V9317" s="11">
        <f t="shared" si="1020"/>
        <v>-10.49</v>
      </c>
      <c r="W9317" s="11" t="str">
        <f t="shared" si="1021"/>
        <v>UNDERPAYMENT</v>
      </c>
    </row>
    <row r="9318" spans="10:23" x14ac:dyDescent="0.2">
      <c r="J9318" s="11">
        <f t="shared" si="1017"/>
        <v>0</v>
      </c>
      <c r="P9318" s="12" t="e">
        <f t="shared" si="1015"/>
        <v>#DIV/0!</v>
      </c>
      <c r="Q9318" s="12" t="e">
        <f t="shared" si="1016"/>
        <v>#DIV/0!</v>
      </c>
      <c r="T9318" s="11">
        <f t="shared" si="1018"/>
        <v>10.49</v>
      </c>
      <c r="U9318" s="11">
        <f t="shared" si="1019"/>
        <v>0</v>
      </c>
      <c r="V9318" s="11">
        <f t="shared" si="1020"/>
        <v>-10.49</v>
      </c>
      <c r="W9318" s="11" t="str">
        <f t="shared" si="1021"/>
        <v>UNDERPAYMENT</v>
      </c>
    </row>
    <row r="9319" spans="10:23" x14ac:dyDescent="0.2">
      <c r="J9319" s="11">
        <f t="shared" si="1017"/>
        <v>0</v>
      </c>
      <c r="P9319" s="12" t="e">
        <f t="shared" si="1015"/>
        <v>#DIV/0!</v>
      </c>
      <c r="Q9319" s="12" t="e">
        <f t="shared" si="1016"/>
        <v>#DIV/0!</v>
      </c>
      <c r="T9319" s="11">
        <f t="shared" si="1018"/>
        <v>10.49</v>
      </c>
      <c r="U9319" s="11">
        <f t="shared" si="1019"/>
        <v>0</v>
      </c>
      <c r="V9319" s="11">
        <f t="shared" si="1020"/>
        <v>-10.49</v>
      </c>
      <c r="W9319" s="11" t="str">
        <f t="shared" si="1021"/>
        <v>UNDERPAYMENT</v>
      </c>
    </row>
    <row r="9320" spans="10:23" x14ac:dyDescent="0.2">
      <c r="J9320" s="11">
        <f t="shared" si="1017"/>
        <v>0</v>
      </c>
      <c r="P9320" s="12" t="e">
        <f t="shared" si="1015"/>
        <v>#DIV/0!</v>
      </c>
      <c r="Q9320" s="12" t="e">
        <f t="shared" si="1016"/>
        <v>#DIV/0!</v>
      </c>
      <c r="T9320" s="11">
        <f t="shared" si="1018"/>
        <v>10.49</v>
      </c>
      <c r="U9320" s="11">
        <f t="shared" si="1019"/>
        <v>0</v>
      </c>
      <c r="V9320" s="11">
        <f t="shared" si="1020"/>
        <v>-10.49</v>
      </c>
      <c r="W9320" s="11" t="str">
        <f t="shared" si="1021"/>
        <v>UNDERPAYMENT</v>
      </c>
    </row>
    <row r="9321" spans="10:23" x14ac:dyDescent="0.2">
      <c r="J9321" s="11">
        <f t="shared" si="1017"/>
        <v>0</v>
      </c>
      <c r="P9321" s="12" t="e">
        <f t="shared" si="1015"/>
        <v>#DIV/0!</v>
      </c>
      <c r="Q9321" s="12" t="e">
        <f t="shared" si="1016"/>
        <v>#DIV/0!</v>
      </c>
      <c r="T9321" s="11">
        <f t="shared" si="1018"/>
        <v>10.49</v>
      </c>
      <c r="U9321" s="11">
        <f t="shared" si="1019"/>
        <v>0</v>
      </c>
      <c r="V9321" s="11">
        <f t="shared" si="1020"/>
        <v>-10.49</v>
      </c>
      <c r="W9321" s="11" t="str">
        <f t="shared" si="1021"/>
        <v>UNDERPAYMENT</v>
      </c>
    </row>
    <row r="9322" spans="10:23" x14ac:dyDescent="0.2">
      <c r="J9322" s="11">
        <f t="shared" si="1017"/>
        <v>0</v>
      </c>
      <c r="P9322" s="12" t="e">
        <f t="shared" si="1015"/>
        <v>#DIV/0!</v>
      </c>
      <c r="Q9322" s="12" t="e">
        <f t="shared" si="1016"/>
        <v>#DIV/0!</v>
      </c>
      <c r="T9322" s="11">
        <f t="shared" si="1018"/>
        <v>10.49</v>
      </c>
      <c r="U9322" s="11">
        <f t="shared" si="1019"/>
        <v>0</v>
      </c>
      <c r="V9322" s="11">
        <f t="shared" si="1020"/>
        <v>-10.49</v>
      </c>
      <c r="W9322" s="11" t="str">
        <f t="shared" si="1021"/>
        <v>UNDERPAYMENT</v>
      </c>
    </row>
    <row r="9323" spans="10:23" x14ac:dyDescent="0.2">
      <c r="J9323" s="11">
        <f t="shared" si="1017"/>
        <v>0</v>
      </c>
      <c r="P9323" s="12" t="e">
        <f t="shared" si="1015"/>
        <v>#DIV/0!</v>
      </c>
      <c r="Q9323" s="12" t="e">
        <f t="shared" si="1016"/>
        <v>#DIV/0!</v>
      </c>
      <c r="T9323" s="11">
        <f t="shared" si="1018"/>
        <v>10.49</v>
      </c>
      <c r="U9323" s="11">
        <f t="shared" si="1019"/>
        <v>0</v>
      </c>
      <c r="V9323" s="11">
        <f t="shared" si="1020"/>
        <v>-10.49</v>
      </c>
      <c r="W9323" s="11" t="str">
        <f t="shared" si="1021"/>
        <v>UNDERPAYMENT</v>
      </c>
    </row>
    <row r="9324" spans="10:23" x14ac:dyDescent="0.2">
      <c r="J9324" s="11">
        <f t="shared" si="1017"/>
        <v>0</v>
      </c>
      <c r="P9324" s="12" t="e">
        <f t="shared" si="1015"/>
        <v>#DIV/0!</v>
      </c>
      <c r="Q9324" s="12" t="e">
        <f t="shared" si="1016"/>
        <v>#DIV/0!</v>
      </c>
      <c r="T9324" s="11">
        <f t="shared" si="1018"/>
        <v>10.49</v>
      </c>
      <c r="U9324" s="11">
        <f t="shared" si="1019"/>
        <v>0</v>
      </c>
      <c r="V9324" s="11">
        <f t="shared" si="1020"/>
        <v>-10.49</v>
      </c>
      <c r="W9324" s="11" t="str">
        <f t="shared" si="1021"/>
        <v>UNDERPAYMENT</v>
      </c>
    </row>
    <row r="9325" spans="10:23" x14ac:dyDescent="0.2">
      <c r="J9325" s="11">
        <f t="shared" si="1017"/>
        <v>0</v>
      </c>
      <c r="P9325" s="12" t="e">
        <f t="shared" si="1015"/>
        <v>#DIV/0!</v>
      </c>
      <c r="Q9325" s="12" t="e">
        <f t="shared" si="1016"/>
        <v>#DIV/0!</v>
      </c>
      <c r="T9325" s="11">
        <f t="shared" si="1018"/>
        <v>10.49</v>
      </c>
      <c r="U9325" s="11">
        <f t="shared" si="1019"/>
        <v>0</v>
      </c>
      <c r="V9325" s="11">
        <f t="shared" si="1020"/>
        <v>-10.49</v>
      </c>
      <c r="W9325" s="11" t="str">
        <f t="shared" si="1021"/>
        <v>UNDERPAYMENT</v>
      </c>
    </row>
    <row r="9326" spans="10:23" x14ac:dyDescent="0.2">
      <c r="J9326" s="11">
        <f t="shared" si="1017"/>
        <v>0</v>
      </c>
      <c r="P9326" s="12" t="e">
        <f t="shared" si="1015"/>
        <v>#DIV/0!</v>
      </c>
      <c r="Q9326" s="12" t="e">
        <f t="shared" si="1016"/>
        <v>#DIV/0!</v>
      </c>
      <c r="T9326" s="11">
        <f t="shared" si="1018"/>
        <v>10.49</v>
      </c>
      <c r="U9326" s="11">
        <f t="shared" si="1019"/>
        <v>0</v>
      </c>
      <c r="V9326" s="11">
        <f t="shared" si="1020"/>
        <v>-10.49</v>
      </c>
      <c r="W9326" s="11" t="str">
        <f t="shared" si="1021"/>
        <v>UNDERPAYMENT</v>
      </c>
    </row>
    <row r="9327" spans="10:23" x14ac:dyDescent="0.2">
      <c r="J9327" s="11">
        <f t="shared" si="1017"/>
        <v>0</v>
      </c>
      <c r="P9327" s="12" t="e">
        <f t="shared" si="1015"/>
        <v>#DIV/0!</v>
      </c>
      <c r="Q9327" s="12" t="e">
        <f t="shared" si="1016"/>
        <v>#DIV/0!</v>
      </c>
      <c r="T9327" s="11">
        <f t="shared" si="1018"/>
        <v>10.49</v>
      </c>
      <c r="U9327" s="11">
        <f t="shared" si="1019"/>
        <v>0</v>
      </c>
      <c r="V9327" s="11">
        <f t="shared" si="1020"/>
        <v>-10.49</v>
      </c>
      <c r="W9327" s="11" t="str">
        <f t="shared" si="1021"/>
        <v>UNDERPAYMENT</v>
      </c>
    </row>
    <row r="9328" spans="10:23" x14ac:dyDescent="0.2">
      <c r="J9328" s="11">
        <f t="shared" si="1017"/>
        <v>0</v>
      </c>
      <c r="P9328" s="12" t="e">
        <f t="shared" si="1015"/>
        <v>#DIV/0!</v>
      </c>
      <c r="Q9328" s="12" t="e">
        <f t="shared" si="1016"/>
        <v>#DIV/0!</v>
      </c>
      <c r="T9328" s="11">
        <f t="shared" si="1018"/>
        <v>10.49</v>
      </c>
      <c r="U9328" s="11">
        <f t="shared" si="1019"/>
        <v>0</v>
      </c>
      <c r="V9328" s="11">
        <f t="shared" si="1020"/>
        <v>-10.49</v>
      </c>
      <c r="W9328" s="11" t="str">
        <f t="shared" si="1021"/>
        <v>UNDERPAYMENT</v>
      </c>
    </row>
    <row r="9329" spans="10:23" x14ac:dyDescent="0.2">
      <c r="J9329" s="11">
        <f t="shared" si="1017"/>
        <v>0</v>
      </c>
      <c r="P9329" s="12" t="e">
        <f t="shared" si="1015"/>
        <v>#DIV/0!</v>
      </c>
      <c r="Q9329" s="12" t="e">
        <f t="shared" si="1016"/>
        <v>#DIV/0!</v>
      </c>
      <c r="T9329" s="11">
        <f t="shared" si="1018"/>
        <v>10.49</v>
      </c>
      <c r="U9329" s="11">
        <f t="shared" si="1019"/>
        <v>0</v>
      </c>
      <c r="V9329" s="11">
        <f t="shared" si="1020"/>
        <v>-10.49</v>
      </c>
      <c r="W9329" s="11" t="str">
        <f t="shared" si="1021"/>
        <v>UNDERPAYMENT</v>
      </c>
    </row>
    <row r="9330" spans="10:23" x14ac:dyDescent="0.2">
      <c r="J9330" s="11">
        <f t="shared" si="1017"/>
        <v>0</v>
      </c>
      <c r="P9330" s="12" t="e">
        <f t="shared" si="1015"/>
        <v>#DIV/0!</v>
      </c>
      <c r="Q9330" s="12" t="e">
        <f t="shared" si="1016"/>
        <v>#DIV/0!</v>
      </c>
      <c r="T9330" s="11">
        <f t="shared" si="1018"/>
        <v>10.49</v>
      </c>
      <c r="U9330" s="11">
        <f t="shared" si="1019"/>
        <v>0</v>
      </c>
      <c r="V9330" s="11">
        <f t="shared" si="1020"/>
        <v>-10.49</v>
      </c>
      <c r="W9330" s="11" t="str">
        <f t="shared" si="1021"/>
        <v>UNDERPAYMENT</v>
      </c>
    </row>
    <row r="9331" spans="10:23" x14ac:dyDescent="0.2">
      <c r="J9331" s="11">
        <f t="shared" si="1017"/>
        <v>0</v>
      </c>
      <c r="P9331" s="12" t="e">
        <f t="shared" ref="P9331:P9394" si="1022">IF(((H9331*E9331)+(M9331-L9331)-(N9331*E9331))/(N9331*E9331) &lt;=0,((H9331*E9331)+(M9331-L9331)-(N9331*E9331))/(N9331*E9331),"")</f>
        <v>#DIV/0!</v>
      </c>
      <c r="Q9331" s="12" t="e">
        <f t="shared" ref="Q9331:Q9394" si="1023">IF(((H9331*E9331)+(M9331-L9331)-(N9331*E9331))/(N9331*E9331) &gt;0,((H9331*E9331)+(M9331-L9331)-(N9331*E9331))/(N9331*E9331),"")</f>
        <v>#DIV/0!</v>
      </c>
      <c r="T9331" s="11">
        <f t="shared" si="1018"/>
        <v>10.49</v>
      </c>
      <c r="U9331" s="11">
        <f t="shared" si="1019"/>
        <v>0</v>
      </c>
      <c r="V9331" s="11">
        <f t="shared" si="1020"/>
        <v>-10.49</v>
      </c>
      <c r="W9331" s="11" t="str">
        <f t="shared" si="1021"/>
        <v>UNDERPAYMENT</v>
      </c>
    </row>
    <row r="9332" spans="10:23" x14ac:dyDescent="0.2">
      <c r="J9332" s="11">
        <f t="shared" ref="J9332:J9395" si="1024">K9332+L9332</f>
        <v>0</v>
      </c>
      <c r="P9332" s="12" t="e">
        <f t="shared" si="1022"/>
        <v>#DIV/0!</v>
      </c>
      <c r="Q9332" s="12" t="e">
        <f t="shared" si="1023"/>
        <v>#DIV/0!</v>
      </c>
      <c r="T9332" s="11">
        <f t="shared" ref="T9332:T9395" si="1025">(N9332*E9332)+10.49</f>
        <v>10.49</v>
      </c>
      <c r="U9332" s="11">
        <f t="shared" ref="U9332:U9395" si="1026">(H9332*E9332)+K9332+M9332</f>
        <v>0</v>
      </c>
      <c r="V9332" s="11">
        <f t="shared" ref="V9332:V9395" si="1027">U9332-T9332</f>
        <v>-10.49</v>
      </c>
      <c r="W9332" s="11" t="str">
        <f t="shared" ref="W9332:W9395" si="1028">IF(V9332 &lt;= -0.01, "UNDERPAYMENT", "COMPLIANT")</f>
        <v>UNDERPAYMENT</v>
      </c>
    </row>
    <row r="9333" spans="10:23" x14ac:dyDescent="0.2">
      <c r="J9333" s="11">
        <f t="shared" si="1024"/>
        <v>0</v>
      </c>
      <c r="P9333" s="12" t="e">
        <f t="shared" si="1022"/>
        <v>#DIV/0!</v>
      </c>
      <c r="Q9333" s="12" t="e">
        <f t="shared" si="1023"/>
        <v>#DIV/0!</v>
      </c>
      <c r="T9333" s="11">
        <f t="shared" si="1025"/>
        <v>10.49</v>
      </c>
      <c r="U9333" s="11">
        <f t="shared" si="1026"/>
        <v>0</v>
      </c>
      <c r="V9333" s="11">
        <f t="shared" si="1027"/>
        <v>-10.49</v>
      </c>
      <c r="W9333" s="11" t="str">
        <f t="shared" si="1028"/>
        <v>UNDERPAYMENT</v>
      </c>
    </row>
    <row r="9334" spans="10:23" x14ac:dyDescent="0.2">
      <c r="J9334" s="11">
        <f t="shared" si="1024"/>
        <v>0</v>
      </c>
      <c r="P9334" s="12" t="e">
        <f t="shared" si="1022"/>
        <v>#DIV/0!</v>
      </c>
      <c r="Q9334" s="12" t="e">
        <f t="shared" si="1023"/>
        <v>#DIV/0!</v>
      </c>
      <c r="T9334" s="11">
        <f t="shared" si="1025"/>
        <v>10.49</v>
      </c>
      <c r="U9334" s="11">
        <f t="shared" si="1026"/>
        <v>0</v>
      </c>
      <c r="V9334" s="11">
        <f t="shared" si="1027"/>
        <v>-10.49</v>
      </c>
      <c r="W9334" s="11" t="str">
        <f t="shared" si="1028"/>
        <v>UNDERPAYMENT</v>
      </c>
    </row>
    <row r="9335" spans="10:23" x14ac:dyDescent="0.2">
      <c r="J9335" s="11">
        <f t="shared" si="1024"/>
        <v>0</v>
      </c>
      <c r="P9335" s="12" t="e">
        <f t="shared" si="1022"/>
        <v>#DIV/0!</v>
      </c>
      <c r="Q9335" s="12" t="e">
        <f t="shared" si="1023"/>
        <v>#DIV/0!</v>
      </c>
      <c r="T9335" s="11">
        <f t="shared" si="1025"/>
        <v>10.49</v>
      </c>
      <c r="U9335" s="11">
        <f t="shared" si="1026"/>
        <v>0</v>
      </c>
      <c r="V9335" s="11">
        <f t="shared" si="1027"/>
        <v>-10.49</v>
      </c>
      <c r="W9335" s="11" t="str">
        <f t="shared" si="1028"/>
        <v>UNDERPAYMENT</v>
      </c>
    </row>
    <row r="9336" spans="10:23" x14ac:dyDescent="0.2">
      <c r="J9336" s="11">
        <f t="shared" si="1024"/>
        <v>0</v>
      </c>
      <c r="P9336" s="12" t="e">
        <f t="shared" si="1022"/>
        <v>#DIV/0!</v>
      </c>
      <c r="Q9336" s="12" t="e">
        <f t="shared" si="1023"/>
        <v>#DIV/0!</v>
      </c>
      <c r="T9336" s="11">
        <f t="shared" si="1025"/>
        <v>10.49</v>
      </c>
      <c r="U9336" s="11">
        <f t="shared" si="1026"/>
        <v>0</v>
      </c>
      <c r="V9336" s="11">
        <f t="shared" si="1027"/>
        <v>-10.49</v>
      </c>
      <c r="W9336" s="11" t="str">
        <f t="shared" si="1028"/>
        <v>UNDERPAYMENT</v>
      </c>
    </row>
    <row r="9337" spans="10:23" x14ac:dyDescent="0.2">
      <c r="J9337" s="11">
        <f t="shared" si="1024"/>
        <v>0</v>
      </c>
      <c r="P9337" s="12" t="e">
        <f t="shared" si="1022"/>
        <v>#DIV/0!</v>
      </c>
      <c r="Q9337" s="12" t="e">
        <f t="shared" si="1023"/>
        <v>#DIV/0!</v>
      </c>
      <c r="T9337" s="11">
        <f t="shared" si="1025"/>
        <v>10.49</v>
      </c>
      <c r="U9337" s="11">
        <f t="shared" si="1026"/>
        <v>0</v>
      </c>
      <c r="V9337" s="11">
        <f t="shared" si="1027"/>
        <v>-10.49</v>
      </c>
      <c r="W9337" s="11" t="str">
        <f t="shared" si="1028"/>
        <v>UNDERPAYMENT</v>
      </c>
    </row>
    <row r="9338" spans="10:23" x14ac:dyDescent="0.2">
      <c r="J9338" s="11">
        <f t="shared" si="1024"/>
        <v>0</v>
      </c>
      <c r="P9338" s="12" t="e">
        <f t="shared" si="1022"/>
        <v>#DIV/0!</v>
      </c>
      <c r="Q9338" s="12" t="e">
        <f t="shared" si="1023"/>
        <v>#DIV/0!</v>
      </c>
      <c r="T9338" s="11">
        <f t="shared" si="1025"/>
        <v>10.49</v>
      </c>
      <c r="U9338" s="11">
        <f t="shared" si="1026"/>
        <v>0</v>
      </c>
      <c r="V9338" s="11">
        <f t="shared" si="1027"/>
        <v>-10.49</v>
      </c>
      <c r="W9338" s="11" t="str">
        <f t="shared" si="1028"/>
        <v>UNDERPAYMENT</v>
      </c>
    </row>
    <row r="9339" spans="10:23" x14ac:dyDescent="0.2">
      <c r="J9339" s="11">
        <f t="shared" si="1024"/>
        <v>0</v>
      </c>
      <c r="P9339" s="12" t="e">
        <f t="shared" si="1022"/>
        <v>#DIV/0!</v>
      </c>
      <c r="Q9339" s="12" t="e">
        <f t="shared" si="1023"/>
        <v>#DIV/0!</v>
      </c>
      <c r="T9339" s="11">
        <f t="shared" si="1025"/>
        <v>10.49</v>
      </c>
      <c r="U9339" s="11">
        <f t="shared" si="1026"/>
        <v>0</v>
      </c>
      <c r="V9339" s="11">
        <f t="shared" si="1027"/>
        <v>-10.49</v>
      </c>
      <c r="W9339" s="11" t="str">
        <f t="shared" si="1028"/>
        <v>UNDERPAYMENT</v>
      </c>
    </row>
    <row r="9340" spans="10:23" x14ac:dyDescent="0.2">
      <c r="J9340" s="11">
        <f t="shared" si="1024"/>
        <v>0</v>
      </c>
      <c r="P9340" s="12" t="e">
        <f t="shared" si="1022"/>
        <v>#DIV/0!</v>
      </c>
      <c r="Q9340" s="12" t="e">
        <f t="shared" si="1023"/>
        <v>#DIV/0!</v>
      </c>
      <c r="T9340" s="11">
        <f t="shared" si="1025"/>
        <v>10.49</v>
      </c>
      <c r="U9340" s="11">
        <f t="shared" si="1026"/>
        <v>0</v>
      </c>
      <c r="V9340" s="11">
        <f t="shared" si="1027"/>
        <v>-10.49</v>
      </c>
      <c r="W9340" s="11" t="str">
        <f t="shared" si="1028"/>
        <v>UNDERPAYMENT</v>
      </c>
    </row>
    <row r="9341" spans="10:23" x14ac:dyDescent="0.2">
      <c r="J9341" s="11">
        <f t="shared" si="1024"/>
        <v>0</v>
      </c>
      <c r="P9341" s="12" t="e">
        <f t="shared" si="1022"/>
        <v>#DIV/0!</v>
      </c>
      <c r="Q9341" s="12" t="e">
        <f t="shared" si="1023"/>
        <v>#DIV/0!</v>
      </c>
      <c r="T9341" s="11">
        <f t="shared" si="1025"/>
        <v>10.49</v>
      </c>
      <c r="U9341" s="11">
        <f t="shared" si="1026"/>
        <v>0</v>
      </c>
      <c r="V9341" s="11">
        <f t="shared" si="1027"/>
        <v>-10.49</v>
      </c>
      <c r="W9341" s="11" t="str">
        <f t="shared" si="1028"/>
        <v>UNDERPAYMENT</v>
      </c>
    </row>
    <row r="9342" spans="10:23" x14ac:dyDescent="0.2">
      <c r="J9342" s="11">
        <f t="shared" si="1024"/>
        <v>0</v>
      </c>
      <c r="P9342" s="12" t="e">
        <f t="shared" si="1022"/>
        <v>#DIV/0!</v>
      </c>
      <c r="Q9342" s="12" t="e">
        <f t="shared" si="1023"/>
        <v>#DIV/0!</v>
      </c>
      <c r="T9342" s="11">
        <f t="shared" si="1025"/>
        <v>10.49</v>
      </c>
      <c r="U9342" s="11">
        <f t="shared" si="1026"/>
        <v>0</v>
      </c>
      <c r="V9342" s="11">
        <f t="shared" si="1027"/>
        <v>-10.49</v>
      </c>
      <c r="W9342" s="11" t="str">
        <f t="shared" si="1028"/>
        <v>UNDERPAYMENT</v>
      </c>
    </row>
    <row r="9343" spans="10:23" x14ac:dyDescent="0.2">
      <c r="J9343" s="11">
        <f t="shared" si="1024"/>
        <v>0</v>
      </c>
      <c r="P9343" s="12" t="e">
        <f t="shared" si="1022"/>
        <v>#DIV/0!</v>
      </c>
      <c r="Q9343" s="12" t="e">
        <f t="shared" si="1023"/>
        <v>#DIV/0!</v>
      </c>
      <c r="T9343" s="11">
        <f t="shared" si="1025"/>
        <v>10.49</v>
      </c>
      <c r="U9343" s="11">
        <f t="shared" si="1026"/>
        <v>0</v>
      </c>
      <c r="V9343" s="11">
        <f t="shared" si="1027"/>
        <v>-10.49</v>
      </c>
      <c r="W9343" s="11" t="str">
        <f t="shared" si="1028"/>
        <v>UNDERPAYMENT</v>
      </c>
    </row>
    <row r="9344" spans="10:23" x14ac:dyDescent="0.2">
      <c r="J9344" s="11">
        <f t="shared" si="1024"/>
        <v>0</v>
      </c>
      <c r="P9344" s="12" t="e">
        <f t="shared" si="1022"/>
        <v>#DIV/0!</v>
      </c>
      <c r="Q9344" s="12" t="e">
        <f t="shared" si="1023"/>
        <v>#DIV/0!</v>
      </c>
      <c r="T9344" s="11">
        <f t="shared" si="1025"/>
        <v>10.49</v>
      </c>
      <c r="U9344" s="11">
        <f t="shared" si="1026"/>
        <v>0</v>
      </c>
      <c r="V9344" s="11">
        <f t="shared" si="1027"/>
        <v>-10.49</v>
      </c>
      <c r="W9344" s="11" t="str">
        <f t="shared" si="1028"/>
        <v>UNDERPAYMENT</v>
      </c>
    </row>
    <row r="9345" spans="10:23" x14ac:dyDescent="0.2">
      <c r="J9345" s="11">
        <f t="shared" si="1024"/>
        <v>0</v>
      </c>
      <c r="P9345" s="12" t="e">
        <f t="shared" si="1022"/>
        <v>#DIV/0!</v>
      </c>
      <c r="Q9345" s="12" t="e">
        <f t="shared" si="1023"/>
        <v>#DIV/0!</v>
      </c>
      <c r="T9345" s="11">
        <f t="shared" si="1025"/>
        <v>10.49</v>
      </c>
      <c r="U9345" s="11">
        <f t="shared" si="1026"/>
        <v>0</v>
      </c>
      <c r="V9345" s="11">
        <f t="shared" si="1027"/>
        <v>-10.49</v>
      </c>
      <c r="W9345" s="11" t="str">
        <f t="shared" si="1028"/>
        <v>UNDERPAYMENT</v>
      </c>
    </row>
    <row r="9346" spans="10:23" x14ac:dyDescent="0.2">
      <c r="J9346" s="11">
        <f t="shared" si="1024"/>
        <v>0</v>
      </c>
      <c r="P9346" s="12" t="e">
        <f t="shared" si="1022"/>
        <v>#DIV/0!</v>
      </c>
      <c r="Q9346" s="12" t="e">
        <f t="shared" si="1023"/>
        <v>#DIV/0!</v>
      </c>
      <c r="T9346" s="11">
        <f t="shared" si="1025"/>
        <v>10.49</v>
      </c>
      <c r="U9346" s="11">
        <f t="shared" si="1026"/>
        <v>0</v>
      </c>
      <c r="V9346" s="11">
        <f t="shared" si="1027"/>
        <v>-10.49</v>
      </c>
      <c r="W9346" s="11" t="str">
        <f t="shared" si="1028"/>
        <v>UNDERPAYMENT</v>
      </c>
    </row>
    <row r="9347" spans="10:23" x14ac:dyDescent="0.2">
      <c r="J9347" s="11">
        <f t="shared" si="1024"/>
        <v>0</v>
      </c>
      <c r="P9347" s="12" t="e">
        <f t="shared" si="1022"/>
        <v>#DIV/0!</v>
      </c>
      <c r="Q9347" s="12" t="e">
        <f t="shared" si="1023"/>
        <v>#DIV/0!</v>
      </c>
      <c r="T9347" s="11">
        <f t="shared" si="1025"/>
        <v>10.49</v>
      </c>
      <c r="U9347" s="11">
        <f t="shared" si="1026"/>
        <v>0</v>
      </c>
      <c r="V9347" s="11">
        <f t="shared" si="1027"/>
        <v>-10.49</v>
      </c>
      <c r="W9347" s="11" t="str">
        <f t="shared" si="1028"/>
        <v>UNDERPAYMENT</v>
      </c>
    </row>
    <row r="9348" spans="10:23" x14ac:dyDescent="0.2">
      <c r="J9348" s="11">
        <f t="shared" si="1024"/>
        <v>0</v>
      </c>
      <c r="P9348" s="12" t="e">
        <f t="shared" si="1022"/>
        <v>#DIV/0!</v>
      </c>
      <c r="Q9348" s="12" t="e">
        <f t="shared" si="1023"/>
        <v>#DIV/0!</v>
      </c>
      <c r="T9348" s="11">
        <f t="shared" si="1025"/>
        <v>10.49</v>
      </c>
      <c r="U9348" s="11">
        <f t="shared" si="1026"/>
        <v>0</v>
      </c>
      <c r="V9348" s="11">
        <f t="shared" si="1027"/>
        <v>-10.49</v>
      </c>
      <c r="W9348" s="11" t="str">
        <f t="shared" si="1028"/>
        <v>UNDERPAYMENT</v>
      </c>
    </row>
    <row r="9349" spans="10:23" x14ac:dyDescent="0.2">
      <c r="J9349" s="11">
        <f t="shared" si="1024"/>
        <v>0</v>
      </c>
      <c r="P9349" s="12" t="e">
        <f t="shared" si="1022"/>
        <v>#DIV/0!</v>
      </c>
      <c r="Q9349" s="12" t="e">
        <f t="shared" si="1023"/>
        <v>#DIV/0!</v>
      </c>
      <c r="T9349" s="11">
        <f t="shared" si="1025"/>
        <v>10.49</v>
      </c>
      <c r="U9349" s="11">
        <f t="shared" si="1026"/>
        <v>0</v>
      </c>
      <c r="V9349" s="11">
        <f t="shared" si="1027"/>
        <v>-10.49</v>
      </c>
      <c r="W9349" s="11" t="str">
        <f t="shared" si="1028"/>
        <v>UNDERPAYMENT</v>
      </c>
    </row>
    <row r="9350" spans="10:23" x14ac:dyDescent="0.2">
      <c r="J9350" s="11">
        <f t="shared" si="1024"/>
        <v>0</v>
      </c>
      <c r="P9350" s="12" t="e">
        <f t="shared" si="1022"/>
        <v>#DIV/0!</v>
      </c>
      <c r="Q9350" s="12" t="e">
        <f t="shared" si="1023"/>
        <v>#DIV/0!</v>
      </c>
      <c r="T9350" s="11">
        <f t="shared" si="1025"/>
        <v>10.49</v>
      </c>
      <c r="U9350" s="11">
        <f t="shared" si="1026"/>
        <v>0</v>
      </c>
      <c r="V9350" s="11">
        <f t="shared" si="1027"/>
        <v>-10.49</v>
      </c>
      <c r="W9350" s="11" t="str">
        <f t="shared" si="1028"/>
        <v>UNDERPAYMENT</v>
      </c>
    </row>
    <row r="9351" spans="10:23" x14ac:dyDescent="0.2">
      <c r="J9351" s="11">
        <f t="shared" si="1024"/>
        <v>0</v>
      </c>
      <c r="P9351" s="12" t="e">
        <f t="shared" si="1022"/>
        <v>#DIV/0!</v>
      </c>
      <c r="Q9351" s="12" t="e">
        <f t="shared" si="1023"/>
        <v>#DIV/0!</v>
      </c>
      <c r="T9351" s="11">
        <f t="shared" si="1025"/>
        <v>10.49</v>
      </c>
      <c r="U9351" s="11">
        <f t="shared" si="1026"/>
        <v>0</v>
      </c>
      <c r="V9351" s="11">
        <f t="shared" si="1027"/>
        <v>-10.49</v>
      </c>
      <c r="W9351" s="11" t="str">
        <f t="shared" si="1028"/>
        <v>UNDERPAYMENT</v>
      </c>
    </row>
    <row r="9352" spans="10:23" x14ac:dyDescent="0.2">
      <c r="J9352" s="11">
        <f t="shared" si="1024"/>
        <v>0</v>
      </c>
      <c r="P9352" s="12" t="e">
        <f t="shared" si="1022"/>
        <v>#DIV/0!</v>
      </c>
      <c r="Q9352" s="12" t="e">
        <f t="shared" si="1023"/>
        <v>#DIV/0!</v>
      </c>
      <c r="T9352" s="11">
        <f t="shared" si="1025"/>
        <v>10.49</v>
      </c>
      <c r="U9352" s="11">
        <f t="shared" si="1026"/>
        <v>0</v>
      </c>
      <c r="V9352" s="11">
        <f t="shared" si="1027"/>
        <v>-10.49</v>
      </c>
      <c r="W9352" s="11" t="str">
        <f t="shared" si="1028"/>
        <v>UNDERPAYMENT</v>
      </c>
    </row>
    <row r="9353" spans="10:23" x14ac:dyDescent="0.2">
      <c r="J9353" s="11">
        <f t="shared" si="1024"/>
        <v>0</v>
      </c>
      <c r="P9353" s="12" t="e">
        <f t="shared" si="1022"/>
        <v>#DIV/0!</v>
      </c>
      <c r="Q9353" s="12" t="e">
        <f t="shared" si="1023"/>
        <v>#DIV/0!</v>
      </c>
      <c r="T9353" s="11">
        <f t="shared" si="1025"/>
        <v>10.49</v>
      </c>
      <c r="U9353" s="11">
        <f t="shared" si="1026"/>
        <v>0</v>
      </c>
      <c r="V9353" s="11">
        <f t="shared" si="1027"/>
        <v>-10.49</v>
      </c>
      <c r="W9353" s="11" t="str">
        <f t="shared" si="1028"/>
        <v>UNDERPAYMENT</v>
      </c>
    </row>
    <row r="9354" spans="10:23" x14ac:dyDescent="0.2">
      <c r="J9354" s="11">
        <f t="shared" si="1024"/>
        <v>0</v>
      </c>
      <c r="P9354" s="12" t="e">
        <f t="shared" si="1022"/>
        <v>#DIV/0!</v>
      </c>
      <c r="Q9354" s="12" t="e">
        <f t="shared" si="1023"/>
        <v>#DIV/0!</v>
      </c>
      <c r="T9354" s="11">
        <f t="shared" si="1025"/>
        <v>10.49</v>
      </c>
      <c r="U9354" s="11">
        <f t="shared" si="1026"/>
        <v>0</v>
      </c>
      <c r="V9354" s="11">
        <f t="shared" si="1027"/>
        <v>-10.49</v>
      </c>
      <c r="W9354" s="11" t="str">
        <f t="shared" si="1028"/>
        <v>UNDERPAYMENT</v>
      </c>
    </row>
    <row r="9355" spans="10:23" x14ac:dyDescent="0.2">
      <c r="J9355" s="11">
        <f t="shared" si="1024"/>
        <v>0</v>
      </c>
      <c r="P9355" s="12" t="e">
        <f t="shared" si="1022"/>
        <v>#DIV/0!</v>
      </c>
      <c r="Q9355" s="12" t="e">
        <f t="shared" si="1023"/>
        <v>#DIV/0!</v>
      </c>
      <c r="T9355" s="11">
        <f t="shared" si="1025"/>
        <v>10.49</v>
      </c>
      <c r="U9355" s="11">
        <f t="shared" si="1026"/>
        <v>0</v>
      </c>
      <c r="V9355" s="11">
        <f t="shared" si="1027"/>
        <v>-10.49</v>
      </c>
      <c r="W9355" s="11" t="str">
        <f t="shared" si="1028"/>
        <v>UNDERPAYMENT</v>
      </c>
    </row>
    <row r="9356" spans="10:23" x14ac:dyDescent="0.2">
      <c r="J9356" s="11">
        <f t="shared" si="1024"/>
        <v>0</v>
      </c>
      <c r="P9356" s="12" t="e">
        <f t="shared" si="1022"/>
        <v>#DIV/0!</v>
      </c>
      <c r="Q9356" s="12" t="e">
        <f t="shared" si="1023"/>
        <v>#DIV/0!</v>
      </c>
      <c r="T9356" s="11">
        <f t="shared" si="1025"/>
        <v>10.49</v>
      </c>
      <c r="U9356" s="11">
        <f t="shared" si="1026"/>
        <v>0</v>
      </c>
      <c r="V9356" s="11">
        <f t="shared" si="1027"/>
        <v>-10.49</v>
      </c>
      <c r="W9356" s="11" t="str">
        <f t="shared" si="1028"/>
        <v>UNDERPAYMENT</v>
      </c>
    </row>
    <row r="9357" spans="10:23" x14ac:dyDescent="0.2">
      <c r="J9357" s="11">
        <f t="shared" si="1024"/>
        <v>0</v>
      </c>
      <c r="P9357" s="12" t="e">
        <f t="shared" si="1022"/>
        <v>#DIV/0!</v>
      </c>
      <c r="Q9357" s="12" t="e">
        <f t="shared" si="1023"/>
        <v>#DIV/0!</v>
      </c>
      <c r="T9357" s="11">
        <f t="shared" si="1025"/>
        <v>10.49</v>
      </c>
      <c r="U9357" s="11">
        <f t="shared" si="1026"/>
        <v>0</v>
      </c>
      <c r="V9357" s="11">
        <f t="shared" si="1027"/>
        <v>-10.49</v>
      </c>
      <c r="W9357" s="11" t="str">
        <f t="shared" si="1028"/>
        <v>UNDERPAYMENT</v>
      </c>
    </row>
    <row r="9358" spans="10:23" x14ac:dyDescent="0.2">
      <c r="J9358" s="11">
        <f t="shared" si="1024"/>
        <v>0</v>
      </c>
      <c r="P9358" s="12" t="e">
        <f t="shared" si="1022"/>
        <v>#DIV/0!</v>
      </c>
      <c r="Q9358" s="12" t="e">
        <f t="shared" si="1023"/>
        <v>#DIV/0!</v>
      </c>
      <c r="T9358" s="11">
        <f t="shared" si="1025"/>
        <v>10.49</v>
      </c>
      <c r="U9358" s="11">
        <f t="shared" si="1026"/>
        <v>0</v>
      </c>
      <c r="V9358" s="11">
        <f t="shared" si="1027"/>
        <v>-10.49</v>
      </c>
      <c r="W9358" s="11" t="str">
        <f t="shared" si="1028"/>
        <v>UNDERPAYMENT</v>
      </c>
    </row>
    <row r="9359" spans="10:23" x14ac:dyDescent="0.2">
      <c r="J9359" s="11">
        <f t="shared" si="1024"/>
        <v>0</v>
      </c>
      <c r="P9359" s="12" t="e">
        <f t="shared" si="1022"/>
        <v>#DIV/0!</v>
      </c>
      <c r="Q9359" s="12" t="e">
        <f t="shared" si="1023"/>
        <v>#DIV/0!</v>
      </c>
      <c r="T9359" s="11">
        <f t="shared" si="1025"/>
        <v>10.49</v>
      </c>
      <c r="U9359" s="11">
        <f t="shared" si="1026"/>
        <v>0</v>
      </c>
      <c r="V9359" s="11">
        <f t="shared" si="1027"/>
        <v>-10.49</v>
      </c>
      <c r="W9359" s="11" t="str">
        <f t="shared" si="1028"/>
        <v>UNDERPAYMENT</v>
      </c>
    </row>
    <row r="9360" spans="10:23" x14ac:dyDescent="0.2">
      <c r="J9360" s="11">
        <f t="shared" si="1024"/>
        <v>0</v>
      </c>
      <c r="P9360" s="12" t="e">
        <f t="shared" si="1022"/>
        <v>#DIV/0!</v>
      </c>
      <c r="Q9360" s="12" t="e">
        <f t="shared" si="1023"/>
        <v>#DIV/0!</v>
      </c>
      <c r="T9360" s="11">
        <f t="shared" si="1025"/>
        <v>10.49</v>
      </c>
      <c r="U9360" s="11">
        <f t="shared" si="1026"/>
        <v>0</v>
      </c>
      <c r="V9360" s="11">
        <f t="shared" si="1027"/>
        <v>-10.49</v>
      </c>
      <c r="W9360" s="11" t="str">
        <f t="shared" si="1028"/>
        <v>UNDERPAYMENT</v>
      </c>
    </row>
    <row r="9361" spans="10:23" x14ac:dyDescent="0.2">
      <c r="J9361" s="11">
        <f t="shared" si="1024"/>
        <v>0</v>
      </c>
      <c r="P9361" s="12" t="e">
        <f t="shared" si="1022"/>
        <v>#DIV/0!</v>
      </c>
      <c r="Q9361" s="12" t="e">
        <f t="shared" si="1023"/>
        <v>#DIV/0!</v>
      </c>
      <c r="T9361" s="11">
        <f t="shared" si="1025"/>
        <v>10.49</v>
      </c>
      <c r="U9361" s="11">
        <f t="shared" si="1026"/>
        <v>0</v>
      </c>
      <c r="V9361" s="11">
        <f t="shared" si="1027"/>
        <v>-10.49</v>
      </c>
      <c r="W9361" s="11" t="str">
        <f t="shared" si="1028"/>
        <v>UNDERPAYMENT</v>
      </c>
    </row>
    <row r="9362" spans="10:23" x14ac:dyDescent="0.2">
      <c r="J9362" s="11">
        <f t="shared" si="1024"/>
        <v>0</v>
      </c>
      <c r="P9362" s="12" t="e">
        <f t="shared" si="1022"/>
        <v>#DIV/0!</v>
      </c>
      <c r="Q9362" s="12" t="e">
        <f t="shared" si="1023"/>
        <v>#DIV/0!</v>
      </c>
      <c r="T9362" s="11">
        <f t="shared" si="1025"/>
        <v>10.49</v>
      </c>
      <c r="U9362" s="11">
        <f t="shared" si="1026"/>
        <v>0</v>
      </c>
      <c r="V9362" s="11">
        <f t="shared" si="1027"/>
        <v>-10.49</v>
      </c>
      <c r="W9362" s="11" t="str">
        <f t="shared" si="1028"/>
        <v>UNDERPAYMENT</v>
      </c>
    </row>
    <row r="9363" spans="10:23" x14ac:dyDescent="0.2">
      <c r="J9363" s="11">
        <f t="shared" si="1024"/>
        <v>0</v>
      </c>
      <c r="P9363" s="12" t="e">
        <f t="shared" si="1022"/>
        <v>#DIV/0!</v>
      </c>
      <c r="Q9363" s="12" t="e">
        <f t="shared" si="1023"/>
        <v>#DIV/0!</v>
      </c>
      <c r="T9363" s="11">
        <f t="shared" si="1025"/>
        <v>10.49</v>
      </c>
      <c r="U9363" s="11">
        <f t="shared" si="1026"/>
        <v>0</v>
      </c>
      <c r="V9363" s="11">
        <f t="shared" si="1027"/>
        <v>-10.49</v>
      </c>
      <c r="W9363" s="11" t="str">
        <f t="shared" si="1028"/>
        <v>UNDERPAYMENT</v>
      </c>
    </row>
    <row r="9364" spans="10:23" x14ac:dyDescent="0.2">
      <c r="J9364" s="11">
        <f t="shared" si="1024"/>
        <v>0</v>
      </c>
      <c r="P9364" s="12" t="e">
        <f t="shared" si="1022"/>
        <v>#DIV/0!</v>
      </c>
      <c r="Q9364" s="12" t="e">
        <f t="shared" si="1023"/>
        <v>#DIV/0!</v>
      </c>
      <c r="T9364" s="11">
        <f t="shared" si="1025"/>
        <v>10.49</v>
      </c>
      <c r="U9364" s="11">
        <f t="shared" si="1026"/>
        <v>0</v>
      </c>
      <c r="V9364" s="11">
        <f t="shared" si="1027"/>
        <v>-10.49</v>
      </c>
      <c r="W9364" s="11" t="str">
        <f t="shared" si="1028"/>
        <v>UNDERPAYMENT</v>
      </c>
    </row>
    <row r="9365" spans="10:23" x14ac:dyDescent="0.2">
      <c r="J9365" s="11">
        <f t="shared" si="1024"/>
        <v>0</v>
      </c>
      <c r="P9365" s="12" t="e">
        <f t="shared" si="1022"/>
        <v>#DIV/0!</v>
      </c>
      <c r="Q9365" s="12" t="e">
        <f t="shared" si="1023"/>
        <v>#DIV/0!</v>
      </c>
      <c r="T9365" s="11">
        <f t="shared" si="1025"/>
        <v>10.49</v>
      </c>
      <c r="U9365" s="11">
        <f t="shared" si="1026"/>
        <v>0</v>
      </c>
      <c r="V9365" s="11">
        <f t="shared" si="1027"/>
        <v>-10.49</v>
      </c>
      <c r="W9365" s="11" t="str">
        <f t="shared" si="1028"/>
        <v>UNDERPAYMENT</v>
      </c>
    </row>
    <row r="9366" spans="10:23" x14ac:dyDescent="0.2">
      <c r="J9366" s="11">
        <f t="shared" si="1024"/>
        <v>0</v>
      </c>
      <c r="P9366" s="12" t="e">
        <f t="shared" si="1022"/>
        <v>#DIV/0!</v>
      </c>
      <c r="Q9366" s="12" t="e">
        <f t="shared" si="1023"/>
        <v>#DIV/0!</v>
      </c>
      <c r="T9366" s="11">
        <f t="shared" si="1025"/>
        <v>10.49</v>
      </c>
      <c r="U9366" s="11">
        <f t="shared" si="1026"/>
        <v>0</v>
      </c>
      <c r="V9366" s="11">
        <f t="shared" si="1027"/>
        <v>-10.49</v>
      </c>
      <c r="W9366" s="11" t="str">
        <f t="shared" si="1028"/>
        <v>UNDERPAYMENT</v>
      </c>
    </row>
    <row r="9367" spans="10:23" x14ac:dyDescent="0.2">
      <c r="J9367" s="11">
        <f t="shared" si="1024"/>
        <v>0</v>
      </c>
      <c r="P9367" s="12" t="e">
        <f t="shared" si="1022"/>
        <v>#DIV/0!</v>
      </c>
      <c r="Q9367" s="12" t="e">
        <f t="shared" si="1023"/>
        <v>#DIV/0!</v>
      </c>
      <c r="T9367" s="11">
        <f t="shared" si="1025"/>
        <v>10.49</v>
      </c>
      <c r="U9367" s="11">
        <f t="shared" si="1026"/>
        <v>0</v>
      </c>
      <c r="V9367" s="11">
        <f t="shared" si="1027"/>
        <v>-10.49</v>
      </c>
      <c r="W9367" s="11" t="str">
        <f t="shared" si="1028"/>
        <v>UNDERPAYMENT</v>
      </c>
    </row>
    <row r="9368" spans="10:23" x14ac:dyDescent="0.2">
      <c r="J9368" s="11">
        <f t="shared" si="1024"/>
        <v>0</v>
      </c>
      <c r="P9368" s="12" t="e">
        <f t="shared" si="1022"/>
        <v>#DIV/0!</v>
      </c>
      <c r="Q9368" s="12" t="e">
        <f t="shared" si="1023"/>
        <v>#DIV/0!</v>
      </c>
      <c r="T9368" s="11">
        <f t="shared" si="1025"/>
        <v>10.49</v>
      </c>
      <c r="U9368" s="11">
        <f t="shared" si="1026"/>
        <v>0</v>
      </c>
      <c r="V9368" s="11">
        <f t="shared" si="1027"/>
        <v>-10.49</v>
      </c>
      <c r="W9368" s="11" t="str">
        <f t="shared" si="1028"/>
        <v>UNDERPAYMENT</v>
      </c>
    </row>
    <row r="9369" spans="10:23" x14ac:dyDescent="0.2">
      <c r="J9369" s="11">
        <f t="shared" si="1024"/>
        <v>0</v>
      </c>
      <c r="P9369" s="12" t="e">
        <f t="shared" si="1022"/>
        <v>#DIV/0!</v>
      </c>
      <c r="Q9369" s="12" t="e">
        <f t="shared" si="1023"/>
        <v>#DIV/0!</v>
      </c>
      <c r="T9369" s="11">
        <f t="shared" si="1025"/>
        <v>10.49</v>
      </c>
      <c r="U9369" s="11">
        <f t="shared" si="1026"/>
        <v>0</v>
      </c>
      <c r="V9369" s="11">
        <f t="shared" si="1027"/>
        <v>-10.49</v>
      </c>
      <c r="W9369" s="11" t="str">
        <f t="shared" si="1028"/>
        <v>UNDERPAYMENT</v>
      </c>
    </row>
    <row r="9370" spans="10:23" x14ac:dyDescent="0.2">
      <c r="J9370" s="11">
        <f t="shared" si="1024"/>
        <v>0</v>
      </c>
      <c r="P9370" s="12" t="e">
        <f t="shared" si="1022"/>
        <v>#DIV/0!</v>
      </c>
      <c r="Q9370" s="12" t="e">
        <f t="shared" si="1023"/>
        <v>#DIV/0!</v>
      </c>
      <c r="T9370" s="11">
        <f t="shared" si="1025"/>
        <v>10.49</v>
      </c>
      <c r="U9370" s="11">
        <f t="shared" si="1026"/>
        <v>0</v>
      </c>
      <c r="V9370" s="11">
        <f t="shared" si="1027"/>
        <v>-10.49</v>
      </c>
      <c r="W9370" s="11" t="str">
        <f t="shared" si="1028"/>
        <v>UNDERPAYMENT</v>
      </c>
    </row>
    <row r="9371" spans="10:23" x14ac:dyDescent="0.2">
      <c r="J9371" s="11">
        <f t="shared" si="1024"/>
        <v>0</v>
      </c>
      <c r="P9371" s="12" t="e">
        <f t="shared" si="1022"/>
        <v>#DIV/0!</v>
      </c>
      <c r="Q9371" s="12" t="e">
        <f t="shared" si="1023"/>
        <v>#DIV/0!</v>
      </c>
      <c r="T9371" s="11">
        <f t="shared" si="1025"/>
        <v>10.49</v>
      </c>
      <c r="U9371" s="11">
        <f t="shared" si="1026"/>
        <v>0</v>
      </c>
      <c r="V9371" s="11">
        <f t="shared" si="1027"/>
        <v>-10.49</v>
      </c>
      <c r="W9371" s="11" t="str">
        <f t="shared" si="1028"/>
        <v>UNDERPAYMENT</v>
      </c>
    </row>
    <row r="9372" spans="10:23" x14ac:dyDescent="0.2">
      <c r="J9372" s="11">
        <f t="shared" si="1024"/>
        <v>0</v>
      </c>
      <c r="P9372" s="12" t="e">
        <f t="shared" si="1022"/>
        <v>#DIV/0!</v>
      </c>
      <c r="Q9372" s="12" t="e">
        <f t="shared" si="1023"/>
        <v>#DIV/0!</v>
      </c>
      <c r="T9372" s="11">
        <f t="shared" si="1025"/>
        <v>10.49</v>
      </c>
      <c r="U9372" s="11">
        <f t="shared" si="1026"/>
        <v>0</v>
      </c>
      <c r="V9372" s="11">
        <f t="shared" si="1027"/>
        <v>-10.49</v>
      </c>
      <c r="W9372" s="11" t="str">
        <f t="shared" si="1028"/>
        <v>UNDERPAYMENT</v>
      </c>
    </row>
    <row r="9373" spans="10:23" x14ac:dyDescent="0.2">
      <c r="J9373" s="11">
        <f t="shared" si="1024"/>
        <v>0</v>
      </c>
      <c r="P9373" s="12" t="e">
        <f t="shared" si="1022"/>
        <v>#DIV/0!</v>
      </c>
      <c r="Q9373" s="12" t="e">
        <f t="shared" si="1023"/>
        <v>#DIV/0!</v>
      </c>
      <c r="T9373" s="11">
        <f t="shared" si="1025"/>
        <v>10.49</v>
      </c>
      <c r="U9373" s="11">
        <f t="shared" si="1026"/>
        <v>0</v>
      </c>
      <c r="V9373" s="11">
        <f t="shared" si="1027"/>
        <v>-10.49</v>
      </c>
      <c r="W9373" s="11" t="str">
        <f t="shared" si="1028"/>
        <v>UNDERPAYMENT</v>
      </c>
    </row>
    <row r="9374" spans="10:23" x14ac:dyDescent="0.2">
      <c r="J9374" s="11">
        <f t="shared" si="1024"/>
        <v>0</v>
      </c>
      <c r="P9374" s="12" t="e">
        <f t="shared" si="1022"/>
        <v>#DIV/0!</v>
      </c>
      <c r="Q9374" s="12" t="e">
        <f t="shared" si="1023"/>
        <v>#DIV/0!</v>
      </c>
      <c r="T9374" s="11">
        <f t="shared" si="1025"/>
        <v>10.49</v>
      </c>
      <c r="U9374" s="11">
        <f t="shared" si="1026"/>
        <v>0</v>
      </c>
      <c r="V9374" s="11">
        <f t="shared" si="1027"/>
        <v>-10.49</v>
      </c>
      <c r="W9374" s="11" t="str">
        <f t="shared" si="1028"/>
        <v>UNDERPAYMENT</v>
      </c>
    </row>
    <row r="9375" spans="10:23" x14ac:dyDescent="0.2">
      <c r="J9375" s="11">
        <f t="shared" si="1024"/>
        <v>0</v>
      </c>
      <c r="P9375" s="12" t="e">
        <f t="shared" si="1022"/>
        <v>#DIV/0!</v>
      </c>
      <c r="Q9375" s="12" t="e">
        <f t="shared" si="1023"/>
        <v>#DIV/0!</v>
      </c>
      <c r="T9375" s="11">
        <f t="shared" si="1025"/>
        <v>10.49</v>
      </c>
      <c r="U9375" s="11">
        <f t="shared" si="1026"/>
        <v>0</v>
      </c>
      <c r="V9375" s="11">
        <f t="shared" si="1027"/>
        <v>-10.49</v>
      </c>
      <c r="W9375" s="11" t="str">
        <f t="shared" si="1028"/>
        <v>UNDERPAYMENT</v>
      </c>
    </row>
    <row r="9376" spans="10:23" x14ac:dyDescent="0.2">
      <c r="J9376" s="11">
        <f t="shared" si="1024"/>
        <v>0</v>
      </c>
      <c r="P9376" s="12" t="e">
        <f t="shared" si="1022"/>
        <v>#DIV/0!</v>
      </c>
      <c r="Q9376" s="12" t="e">
        <f t="shared" si="1023"/>
        <v>#DIV/0!</v>
      </c>
      <c r="T9376" s="11">
        <f t="shared" si="1025"/>
        <v>10.49</v>
      </c>
      <c r="U9376" s="11">
        <f t="shared" si="1026"/>
        <v>0</v>
      </c>
      <c r="V9376" s="11">
        <f t="shared" si="1027"/>
        <v>-10.49</v>
      </c>
      <c r="W9376" s="11" t="str">
        <f t="shared" si="1028"/>
        <v>UNDERPAYMENT</v>
      </c>
    </row>
    <row r="9377" spans="10:23" x14ac:dyDescent="0.2">
      <c r="J9377" s="11">
        <f t="shared" si="1024"/>
        <v>0</v>
      </c>
      <c r="P9377" s="12" t="e">
        <f t="shared" si="1022"/>
        <v>#DIV/0!</v>
      </c>
      <c r="Q9377" s="12" t="e">
        <f t="shared" si="1023"/>
        <v>#DIV/0!</v>
      </c>
      <c r="T9377" s="11">
        <f t="shared" si="1025"/>
        <v>10.49</v>
      </c>
      <c r="U9377" s="11">
        <f t="shared" si="1026"/>
        <v>0</v>
      </c>
      <c r="V9377" s="11">
        <f t="shared" si="1027"/>
        <v>-10.49</v>
      </c>
      <c r="W9377" s="11" t="str">
        <f t="shared" si="1028"/>
        <v>UNDERPAYMENT</v>
      </c>
    </row>
    <row r="9378" spans="10:23" x14ac:dyDescent="0.2">
      <c r="J9378" s="11">
        <f t="shared" si="1024"/>
        <v>0</v>
      </c>
      <c r="P9378" s="12" t="e">
        <f t="shared" si="1022"/>
        <v>#DIV/0!</v>
      </c>
      <c r="Q9378" s="12" t="e">
        <f t="shared" si="1023"/>
        <v>#DIV/0!</v>
      </c>
      <c r="T9378" s="11">
        <f t="shared" si="1025"/>
        <v>10.49</v>
      </c>
      <c r="U9378" s="11">
        <f t="shared" si="1026"/>
        <v>0</v>
      </c>
      <c r="V9378" s="11">
        <f t="shared" si="1027"/>
        <v>-10.49</v>
      </c>
      <c r="W9378" s="11" t="str">
        <f t="shared" si="1028"/>
        <v>UNDERPAYMENT</v>
      </c>
    </row>
    <row r="9379" spans="10:23" x14ac:dyDescent="0.2">
      <c r="J9379" s="11">
        <f t="shared" si="1024"/>
        <v>0</v>
      </c>
      <c r="P9379" s="12" t="e">
        <f t="shared" si="1022"/>
        <v>#DIV/0!</v>
      </c>
      <c r="Q9379" s="12" t="e">
        <f t="shared" si="1023"/>
        <v>#DIV/0!</v>
      </c>
      <c r="T9379" s="11">
        <f t="shared" si="1025"/>
        <v>10.49</v>
      </c>
      <c r="U9379" s="11">
        <f t="shared" si="1026"/>
        <v>0</v>
      </c>
      <c r="V9379" s="11">
        <f t="shared" si="1027"/>
        <v>-10.49</v>
      </c>
      <c r="W9379" s="11" t="str">
        <f t="shared" si="1028"/>
        <v>UNDERPAYMENT</v>
      </c>
    </row>
    <row r="9380" spans="10:23" x14ac:dyDescent="0.2">
      <c r="J9380" s="11">
        <f t="shared" si="1024"/>
        <v>0</v>
      </c>
      <c r="P9380" s="12" t="e">
        <f t="shared" si="1022"/>
        <v>#DIV/0!</v>
      </c>
      <c r="Q9380" s="12" t="e">
        <f t="shared" si="1023"/>
        <v>#DIV/0!</v>
      </c>
      <c r="T9380" s="11">
        <f t="shared" si="1025"/>
        <v>10.49</v>
      </c>
      <c r="U9380" s="11">
        <f t="shared" si="1026"/>
        <v>0</v>
      </c>
      <c r="V9380" s="11">
        <f t="shared" si="1027"/>
        <v>-10.49</v>
      </c>
      <c r="W9380" s="11" t="str">
        <f t="shared" si="1028"/>
        <v>UNDERPAYMENT</v>
      </c>
    </row>
    <row r="9381" spans="10:23" x14ac:dyDescent="0.2">
      <c r="J9381" s="11">
        <f t="shared" si="1024"/>
        <v>0</v>
      </c>
      <c r="P9381" s="12" t="e">
        <f t="shared" si="1022"/>
        <v>#DIV/0!</v>
      </c>
      <c r="Q9381" s="12" t="e">
        <f t="shared" si="1023"/>
        <v>#DIV/0!</v>
      </c>
      <c r="T9381" s="11">
        <f t="shared" si="1025"/>
        <v>10.49</v>
      </c>
      <c r="U9381" s="11">
        <f t="shared" si="1026"/>
        <v>0</v>
      </c>
      <c r="V9381" s="11">
        <f t="shared" si="1027"/>
        <v>-10.49</v>
      </c>
      <c r="W9381" s="11" t="str">
        <f t="shared" si="1028"/>
        <v>UNDERPAYMENT</v>
      </c>
    </row>
    <row r="9382" spans="10:23" x14ac:dyDescent="0.2">
      <c r="J9382" s="11">
        <f t="shared" si="1024"/>
        <v>0</v>
      </c>
      <c r="P9382" s="12" t="e">
        <f t="shared" si="1022"/>
        <v>#DIV/0!</v>
      </c>
      <c r="Q9382" s="12" t="e">
        <f t="shared" si="1023"/>
        <v>#DIV/0!</v>
      </c>
      <c r="T9382" s="11">
        <f t="shared" si="1025"/>
        <v>10.49</v>
      </c>
      <c r="U9382" s="11">
        <f t="shared" si="1026"/>
        <v>0</v>
      </c>
      <c r="V9382" s="11">
        <f t="shared" si="1027"/>
        <v>-10.49</v>
      </c>
      <c r="W9382" s="11" t="str">
        <f t="shared" si="1028"/>
        <v>UNDERPAYMENT</v>
      </c>
    </row>
    <row r="9383" spans="10:23" x14ac:dyDescent="0.2">
      <c r="J9383" s="11">
        <f t="shared" si="1024"/>
        <v>0</v>
      </c>
      <c r="P9383" s="12" t="e">
        <f t="shared" si="1022"/>
        <v>#DIV/0!</v>
      </c>
      <c r="Q9383" s="12" t="e">
        <f t="shared" si="1023"/>
        <v>#DIV/0!</v>
      </c>
      <c r="T9383" s="11">
        <f t="shared" si="1025"/>
        <v>10.49</v>
      </c>
      <c r="U9383" s="11">
        <f t="shared" si="1026"/>
        <v>0</v>
      </c>
      <c r="V9383" s="11">
        <f t="shared" si="1027"/>
        <v>-10.49</v>
      </c>
      <c r="W9383" s="11" t="str">
        <f t="shared" si="1028"/>
        <v>UNDERPAYMENT</v>
      </c>
    </row>
    <row r="9384" spans="10:23" x14ac:dyDescent="0.2">
      <c r="J9384" s="11">
        <f t="shared" si="1024"/>
        <v>0</v>
      </c>
      <c r="P9384" s="12" t="e">
        <f t="shared" si="1022"/>
        <v>#DIV/0!</v>
      </c>
      <c r="Q9384" s="12" t="e">
        <f t="shared" si="1023"/>
        <v>#DIV/0!</v>
      </c>
      <c r="T9384" s="11">
        <f t="shared" si="1025"/>
        <v>10.49</v>
      </c>
      <c r="U9384" s="11">
        <f t="shared" si="1026"/>
        <v>0</v>
      </c>
      <c r="V9384" s="11">
        <f t="shared" si="1027"/>
        <v>-10.49</v>
      </c>
      <c r="W9384" s="11" t="str">
        <f t="shared" si="1028"/>
        <v>UNDERPAYMENT</v>
      </c>
    </row>
    <row r="9385" spans="10:23" x14ac:dyDescent="0.2">
      <c r="J9385" s="11">
        <f t="shared" si="1024"/>
        <v>0</v>
      </c>
      <c r="P9385" s="12" t="e">
        <f t="shared" si="1022"/>
        <v>#DIV/0!</v>
      </c>
      <c r="Q9385" s="12" t="e">
        <f t="shared" si="1023"/>
        <v>#DIV/0!</v>
      </c>
      <c r="T9385" s="11">
        <f t="shared" si="1025"/>
        <v>10.49</v>
      </c>
      <c r="U9385" s="11">
        <f t="shared" si="1026"/>
        <v>0</v>
      </c>
      <c r="V9385" s="11">
        <f t="shared" si="1027"/>
        <v>-10.49</v>
      </c>
      <c r="W9385" s="11" t="str">
        <f t="shared" si="1028"/>
        <v>UNDERPAYMENT</v>
      </c>
    </row>
    <row r="9386" spans="10:23" x14ac:dyDescent="0.2">
      <c r="J9386" s="11">
        <f t="shared" si="1024"/>
        <v>0</v>
      </c>
      <c r="P9386" s="12" t="e">
        <f t="shared" si="1022"/>
        <v>#DIV/0!</v>
      </c>
      <c r="Q9386" s="12" t="e">
        <f t="shared" si="1023"/>
        <v>#DIV/0!</v>
      </c>
      <c r="T9386" s="11">
        <f t="shared" si="1025"/>
        <v>10.49</v>
      </c>
      <c r="U9386" s="11">
        <f t="shared" si="1026"/>
        <v>0</v>
      </c>
      <c r="V9386" s="11">
        <f t="shared" si="1027"/>
        <v>-10.49</v>
      </c>
      <c r="W9386" s="11" t="str">
        <f t="shared" si="1028"/>
        <v>UNDERPAYMENT</v>
      </c>
    </row>
    <row r="9387" spans="10:23" x14ac:dyDescent="0.2">
      <c r="J9387" s="11">
        <f t="shared" si="1024"/>
        <v>0</v>
      </c>
      <c r="P9387" s="12" t="e">
        <f t="shared" si="1022"/>
        <v>#DIV/0!</v>
      </c>
      <c r="Q9387" s="12" t="e">
        <f t="shared" si="1023"/>
        <v>#DIV/0!</v>
      </c>
      <c r="T9387" s="11">
        <f t="shared" si="1025"/>
        <v>10.49</v>
      </c>
      <c r="U9387" s="11">
        <f t="shared" si="1026"/>
        <v>0</v>
      </c>
      <c r="V9387" s="11">
        <f t="shared" si="1027"/>
        <v>-10.49</v>
      </c>
      <c r="W9387" s="11" t="str">
        <f t="shared" si="1028"/>
        <v>UNDERPAYMENT</v>
      </c>
    </row>
    <row r="9388" spans="10:23" x14ac:dyDescent="0.2">
      <c r="J9388" s="11">
        <f t="shared" si="1024"/>
        <v>0</v>
      </c>
      <c r="P9388" s="12" t="e">
        <f t="shared" si="1022"/>
        <v>#DIV/0!</v>
      </c>
      <c r="Q9388" s="12" t="e">
        <f t="shared" si="1023"/>
        <v>#DIV/0!</v>
      </c>
      <c r="T9388" s="11">
        <f t="shared" si="1025"/>
        <v>10.49</v>
      </c>
      <c r="U9388" s="11">
        <f t="shared" si="1026"/>
        <v>0</v>
      </c>
      <c r="V9388" s="11">
        <f t="shared" si="1027"/>
        <v>-10.49</v>
      </c>
      <c r="W9388" s="11" t="str">
        <f t="shared" si="1028"/>
        <v>UNDERPAYMENT</v>
      </c>
    </row>
    <row r="9389" spans="10:23" x14ac:dyDescent="0.2">
      <c r="J9389" s="11">
        <f t="shared" si="1024"/>
        <v>0</v>
      </c>
      <c r="P9389" s="12" t="e">
        <f t="shared" si="1022"/>
        <v>#DIV/0!</v>
      </c>
      <c r="Q9389" s="12" t="e">
        <f t="shared" si="1023"/>
        <v>#DIV/0!</v>
      </c>
      <c r="T9389" s="11">
        <f t="shared" si="1025"/>
        <v>10.49</v>
      </c>
      <c r="U9389" s="11">
        <f t="shared" si="1026"/>
        <v>0</v>
      </c>
      <c r="V9389" s="11">
        <f t="shared" si="1027"/>
        <v>-10.49</v>
      </c>
      <c r="W9389" s="11" t="str">
        <f t="shared" si="1028"/>
        <v>UNDERPAYMENT</v>
      </c>
    </row>
    <row r="9390" spans="10:23" x14ac:dyDescent="0.2">
      <c r="J9390" s="11">
        <f t="shared" si="1024"/>
        <v>0</v>
      </c>
      <c r="P9390" s="12" t="e">
        <f t="shared" si="1022"/>
        <v>#DIV/0!</v>
      </c>
      <c r="Q9390" s="12" t="e">
        <f t="shared" si="1023"/>
        <v>#DIV/0!</v>
      </c>
      <c r="T9390" s="11">
        <f t="shared" si="1025"/>
        <v>10.49</v>
      </c>
      <c r="U9390" s="11">
        <f t="shared" si="1026"/>
        <v>0</v>
      </c>
      <c r="V9390" s="11">
        <f t="shared" si="1027"/>
        <v>-10.49</v>
      </c>
      <c r="W9390" s="11" t="str">
        <f t="shared" si="1028"/>
        <v>UNDERPAYMENT</v>
      </c>
    </row>
    <row r="9391" spans="10:23" x14ac:dyDescent="0.2">
      <c r="J9391" s="11">
        <f t="shared" si="1024"/>
        <v>0</v>
      </c>
      <c r="P9391" s="12" t="e">
        <f t="shared" si="1022"/>
        <v>#DIV/0!</v>
      </c>
      <c r="Q9391" s="12" t="e">
        <f t="shared" si="1023"/>
        <v>#DIV/0!</v>
      </c>
      <c r="T9391" s="11">
        <f t="shared" si="1025"/>
        <v>10.49</v>
      </c>
      <c r="U9391" s="11">
        <f t="shared" si="1026"/>
        <v>0</v>
      </c>
      <c r="V9391" s="11">
        <f t="shared" si="1027"/>
        <v>-10.49</v>
      </c>
      <c r="W9391" s="11" t="str">
        <f t="shared" si="1028"/>
        <v>UNDERPAYMENT</v>
      </c>
    </row>
    <row r="9392" spans="10:23" x14ac:dyDescent="0.2">
      <c r="J9392" s="11">
        <f t="shared" si="1024"/>
        <v>0</v>
      </c>
      <c r="P9392" s="12" t="e">
        <f t="shared" si="1022"/>
        <v>#DIV/0!</v>
      </c>
      <c r="Q9392" s="12" t="e">
        <f t="shared" si="1023"/>
        <v>#DIV/0!</v>
      </c>
      <c r="T9392" s="11">
        <f t="shared" si="1025"/>
        <v>10.49</v>
      </c>
      <c r="U9392" s="11">
        <f t="shared" si="1026"/>
        <v>0</v>
      </c>
      <c r="V9392" s="11">
        <f t="shared" si="1027"/>
        <v>-10.49</v>
      </c>
      <c r="W9392" s="11" t="str">
        <f t="shared" si="1028"/>
        <v>UNDERPAYMENT</v>
      </c>
    </row>
    <row r="9393" spans="10:23" x14ac:dyDescent="0.2">
      <c r="J9393" s="11">
        <f t="shared" si="1024"/>
        <v>0</v>
      </c>
      <c r="P9393" s="12" t="e">
        <f t="shared" si="1022"/>
        <v>#DIV/0!</v>
      </c>
      <c r="Q9393" s="12" t="e">
        <f t="shared" si="1023"/>
        <v>#DIV/0!</v>
      </c>
      <c r="T9393" s="11">
        <f t="shared" si="1025"/>
        <v>10.49</v>
      </c>
      <c r="U9393" s="11">
        <f t="shared" si="1026"/>
        <v>0</v>
      </c>
      <c r="V9393" s="11">
        <f t="shared" si="1027"/>
        <v>-10.49</v>
      </c>
      <c r="W9393" s="11" t="str">
        <f t="shared" si="1028"/>
        <v>UNDERPAYMENT</v>
      </c>
    </row>
    <row r="9394" spans="10:23" x14ac:dyDescent="0.2">
      <c r="J9394" s="11">
        <f t="shared" si="1024"/>
        <v>0</v>
      </c>
      <c r="P9394" s="12" t="e">
        <f t="shared" si="1022"/>
        <v>#DIV/0!</v>
      </c>
      <c r="Q9394" s="12" t="e">
        <f t="shared" si="1023"/>
        <v>#DIV/0!</v>
      </c>
      <c r="T9394" s="11">
        <f t="shared" si="1025"/>
        <v>10.49</v>
      </c>
      <c r="U9394" s="11">
        <f t="shared" si="1026"/>
        <v>0</v>
      </c>
      <c r="V9394" s="11">
        <f t="shared" si="1027"/>
        <v>-10.49</v>
      </c>
      <c r="W9394" s="11" t="str">
        <f t="shared" si="1028"/>
        <v>UNDERPAYMENT</v>
      </c>
    </row>
    <row r="9395" spans="10:23" x14ac:dyDescent="0.2">
      <c r="J9395" s="11">
        <f t="shared" si="1024"/>
        <v>0</v>
      </c>
      <c r="P9395" s="12" t="e">
        <f t="shared" ref="P9395:P9458" si="1029">IF(((H9395*E9395)+(M9395-L9395)-(N9395*E9395))/(N9395*E9395) &lt;=0,((H9395*E9395)+(M9395-L9395)-(N9395*E9395))/(N9395*E9395),"")</f>
        <v>#DIV/0!</v>
      </c>
      <c r="Q9395" s="12" t="e">
        <f t="shared" ref="Q9395:Q9458" si="1030">IF(((H9395*E9395)+(M9395-L9395)-(N9395*E9395))/(N9395*E9395) &gt;0,((H9395*E9395)+(M9395-L9395)-(N9395*E9395))/(N9395*E9395),"")</f>
        <v>#DIV/0!</v>
      </c>
      <c r="T9395" s="11">
        <f t="shared" si="1025"/>
        <v>10.49</v>
      </c>
      <c r="U9395" s="11">
        <f t="shared" si="1026"/>
        <v>0</v>
      </c>
      <c r="V9395" s="11">
        <f t="shared" si="1027"/>
        <v>-10.49</v>
      </c>
      <c r="W9395" s="11" t="str">
        <f t="shared" si="1028"/>
        <v>UNDERPAYMENT</v>
      </c>
    </row>
    <row r="9396" spans="10:23" x14ac:dyDescent="0.2">
      <c r="J9396" s="11">
        <f t="shared" ref="J9396:J9459" si="1031">K9396+L9396</f>
        <v>0</v>
      </c>
      <c r="P9396" s="12" t="e">
        <f t="shared" si="1029"/>
        <v>#DIV/0!</v>
      </c>
      <c r="Q9396" s="12" t="e">
        <f t="shared" si="1030"/>
        <v>#DIV/0!</v>
      </c>
      <c r="T9396" s="11">
        <f t="shared" ref="T9396:T9459" si="1032">(N9396*E9396)+10.49</f>
        <v>10.49</v>
      </c>
      <c r="U9396" s="11">
        <f t="shared" ref="U9396:U9459" si="1033">(H9396*E9396)+K9396+M9396</f>
        <v>0</v>
      </c>
      <c r="V9396" s="11">
        <f t="shared" ref="V9396:V9459" si="1034">U9396-T9396</f>
        <v>-10.49</v>
      </c>
      <c r="W9396" s="11" t="str">
        <f t="shared" ref="W9396:W9459" si="1035">IF(V9396 &lt;= -0.01, "UNDERPAYMENT", "COMPLIANT")</f>
        <v>UNDERPAYMENT</v>
      </c>
    </row>
    <row r="9397" spans="10:23" x14ac:dyDescent="0.2">
      <c r="J9397" s="11">
        <f t="shared" si="1031"/>
        <v>0</v>
      </c>
      <c r="P9397" s="12" t="e">
        <f t="shared" si="1029"/>
        <v>#DIV/0!</v>
      </c>
      <c r="Q9397" s="12" t="e">
        <f t="shared" si="1030"/>
        <v>#DIV/0!</v>
      </c>
      <c r="T9397" s="11">
        <f t="shared" si="1032"/>
        <v>10.49</v>
      </c>
      <c r="U9397" s="11">
        <f t="shared" si="1033"/>
        <v>0</v>
      </c>
      <c r="V9397" s="11">
        <f t="shared" si="1034"/>
        <v>-10.49</v>
      </c>
      <c r="W9397" s="11" t="str">
        <f t="shared" si="1035"/>
        <v>UNDERPAYMENT</v>
      </c>
    </row>
    <row r="9398" spans="10:23" x14ac:dyDescent="0.2">
      <c r="J9398" s="11">
        <f t="shared" si="1031"/>
        <v>0</v>
      </c>
      <c r="P9398" s="12" t="e">
        <f t="shared" si="1029"/>
        <v>#DIV/0!</v>
      </c>
      <c r="Q9398" s="12" t="e">
        <f t="shared" si="1030"/>
        <v>#DIV/0!</v>
      </c>
      <c r="T9398" s="11">
        <f t="shared" si="1032"/>
        <v>10.49</v>
      </c>
      <c r="U9398" s="11">
        <f t="shared" si="1033"/>
        <v>0</v>
      </c>
      <c r="V9398" s="11">
        <f t="shared" si="1034"/>
        <v>-10.49</v>
      </c>
      <c r="W9398" s="11" t="str">
        <f t="shared" si="1035"/>
        <v>UNDERPAYMENT</v>
      </c>
    </row>
    <row r="9399" spans="10:23" x14ac:dyDescent="0.2">
      <c r="J9399" s="11">
        <f t="shared" si="1031"/>
        <v>0</v>
      </c>
      <c r="P9399" s="12" t="e">
        <f t="shared" si="1029"/>
        <v>#DIV/0!</v>
      </c>
      <c r="Q9399" s="12" t="e">
        <f t="shared" si="1030"/>
        <v>#DIV/0!</v>
      </c>
      <c r="T9399" s="11">
        <f t="shared" si="1032"/>
        <v>10.49</v>
      </c>
      <c r="U9399" s="11">
        <f t="shared" si="1033"/>
        <v>0</v>
      </c>
      <c r="V9399" s="11">
        <f t="shared" si="1034"/>
        <v>-10.49</v>
      </c>
      <c r="W9399" s="11" t="str">
        <f t="shared" si="1035"/>
        <v>UNDERPAYMENT</v>
      </c>
    </row>
    <row r="9400" spans="10:23" x14ac:dyDescent="0.2">
      <c r="J9400" s="11">
        <f t="shared" si="1031"/>
        <v>0</v>
      </c>
      <c r="P9400" s="12" t="e">
        <f t="shared" si="1029"/>
        <v>#DIV/0!</v>
      </c>
      <c r="Q9400" s="12" t="e">
        <f t="shared" si="1030"/>
        <v>#DIV/0!</v>
      </c>
      <c r="T9400" s="11">
        <f t="shared" si="1032"/>
        <v>10.49</v>
      </c>
      <c r="U9400" s="11">
        <f t="shared" si="1033"/>
        <v>0</v>
      </c>
      <c r="V9400" s="11">
        <f t="shared" si="1034"/>
        <v>-10.49</v>
      </c>
      <c r="W9400" s="11" t="str">
        <f t="shared" si="1035"/>
        <v>UNDERPAYMENT</v>
      </c>
    </row>
    <row r="9401" spans="10:23" x14ac:dyDescent="0.2">
      <c r="J9401" s="11">
        <f t="shared" si="1031"/>
        <v>0</v>
      </c>
      <c r="P9401" s="12" t="e">
        <f t="shared" si="1029"/>
        <v>#DIV/0!</v>
      </c>
      <c r="Q9401" s="12" t="e">
        <f t="shared" si="1030"/>
        <v>#DIV/0!</v>
      </c>
      <c r="T9401" s="11">
        <f t="shared" si="1032"/>
        <v>10.49</v>
      </c>
      <c r="U9401" s="11">
        <f t="shared" si="1033"/>
        <v>0</v>
      </c>
      <c r="V9401" s="11">
        <f t="shared" si="1034"/>
        <v>-10.49</v>
      </c>
      <c r="W9401" s="11" t="str">
        <f t="shared" si="1035"/>
        <v>UNDERPAYMENT</v>
      </c>
    </row>
    <row r="9402" spans="10:23" x14ac:dyDescent="0.2">
      <c r="J9402" s="11">
        <f t="shared" si="1031"/>
        <v>0</v>
      </c>
      <c r="P9402" s="12" t="e">
        <f t="shared" si="1029"/>
        <v>#DIV/0!</v>
      </c>
      <c r="Q9402" s="12" t="e">
        <f t="shared" si="1030"/>
        <v>#DIV/0!</v>
      </c>
      <c r="T9402" s="11">
        <f t="shared" si="1032"/>
        <v>10.49</v>
      </c>
      <c r="U9402" s="11">
        <f t="shared" si="1033"/>
        <v>0</v>
      </c>
      <c r="V9402" s="11">
        <f t="shared" si="1034"/>
        <v>-10.49</v>
      </c>
      <c r="W9402" s="11" t="str">
        <f t="shared" si="1035"/>
        <v>UNDERPAYMENT</v>
      </c>
    </row>
    <row r="9403" spans="10:23" x14ac:dyDescent="0.2">
      <c r="J9403" s="11">
        <f t="shared" si="1031"/>
        <v>0</v>
      </c>
      <c r="P9403" s="12" t="e">
        <f t="shared" si="1029"/>
        <v>#DIV/0!</v>
      </c>
      <c r="Q9403" s="12" t="e">
        <f t="shared" si="1030"/>
        <v>#DIV/0!</v>
      </c>
      <c r="T9403" s="11">
        <f t="shared" si="1032"/>
        <v>10.49</v>
      </c>
      <c r="U9403" s="11">
        <f t="shared" si="1033"/>
        <v>0</v>
      </c>
      <c r="V9403" s="11">
        <f t="shared" si="1034"/>
        <v>-10.49</v>
      </c>
      <c r="W9403" s="11" t="str">
        <f t="shared" si="1035"/>
        <v>UNDERPAYMENT</v>
      </c>
    </row>
    <row r="9404" spans="10:23" x14ac:dyDescent="0.2">
      <c r="J9404" s="11">
        <f t="shared" si="1031"/>
        <v>0</v>
      </c>
      <c r="P9404" s="12" t="e">
        <f t="shared" si="1029"/>
        <v>#DIV/0!</v>
      </c>
      <c r="Q9404" s="12" t="e">
        <f t="shared" si="1030"/>
        <v>#DIV/0!</v>
      </c>
      <c r="T9404" s="11">
        <f t="shared" si="1032"/>
        <v>10.49</v>
      </c>
      <c r="U9404" s="11">
        <f t="shared" si="1033"/>
        <v>0</v>
      </c>
      <c r="V9404" s="11">
        <f t="shared" si="1034"/>
        <v>-10.49</v>
      </c>
      <c r="W9404" s="11" t="str">
        <f t="shared" si="1035"/>
        <v>UNDERPAYMENT</v>
      </c>
    </row>
    <row r="9405" spans="10:23" x14ac:dyDescent="0.2">
      <c r="J9405" s="11">
        <f t="shared" si="1031"/>
        <v>0</v>
      </c>
      <c r="P9405" s="12" t="e">
        <f t="shared" si="1029"/>
        <v>#DIV/0!</v>
      </c>
      <c r="Q9405" s="12" t="e">
        <f t="shared" si="1030"/>
        <v>#DIV/0!</v>
      </c>
      <c r="T9405" s="11">
        <f t="shared" si="1032"/>
        <v>10.49</v>
      </c>
      <c r="U9405" s="11">
        <f t="shared" si="1033"/>
        <v>0</v>
      </c>
      <c r="V9405" s="11">
        <f t="shared" si="1034"/>
        <v>-10.49</v>
      </c>
      <c r="W9405" s="11" t="str">
        <f t="shared" si="1035"/>
        <v>UNDERPAYMENT</v>
      </c>
    </row>
    <row r="9406" spans="10:23" x14ac:dyDescent="0.2">
      <c r="J9406" s="11">
        <f t="shared" si="1031"/>
        <v>0</v>
      </c>
      <c r="P9406" s="12" t="e">
        <f t="shared" si="1029"/>
        <v>#DIV/0!</v>
      </c>
      <c r="Q9406" s="12" t="e">
        <f t="shared" si="1030"/>
        <v>#DIV/0!</v>
      </c>
      <c r="T9406" s="11">
        <f t="shared" si="1032"/>
        <v>10.49</v>
      </c>
      <c r="U9406" s="11">
        <f t="shared" si="1033"/>
        <v>0</v>
      </c>
      <c r="V9406" s="11">
        <f t="shared" si="1034"/>
        <v>-10.49</v>
      </c>
      <c r="W9406" s="11" t="str">
        <f t="shared" si="1035"/>
        <v>UNDERPAYMENT</v>
      </c>
    </row>
    <row r="9407" spans="10:23" x14ac:dyDescent="0.2">
      <c r="J9407" s="11">
        <f t="shared" si="1031"/>
        <v>0</v>
      </c>
      <c r="P9407" s="12" t="e">
        <f t="shared" si="1029"/>
        <v>#DIV/0!</v>
      </c>
      <c r="Q9407" s="12" t="e">
        <f t="shared" si="1030"/>
        <v>#DIV/0!</v>
      </c>
      <c r="T9407" s="11">
        <f t="shared" si="1032"/>
        <v>10.49</v>
      </c>
      <c r="U9407" s="11">
        <f t="shared" si="1033"/>
        <v>0</v>
      </c>
      <c r="V9407" s="11">
        <f t="shared" si="1034"/>
        <v>-10.49</v>
      </c>
      <c r="W9407" s="11" t="str">
        <f t="shared" si="1035"/>
        <v>UNDERPAYMENT</v>
      </c>
    </row>
    <row r="9408" spans="10:23" x14ac:dyDescent="0.2">
      <c r="J9408" s="11">
        <f t="shared" si="1031"/>
        <v>0</v>
      </c>
      <c r="P9408" s="12" t="e">
        <f t="shared" si="1029"/>
        <v>#DIV/0!</v>
      </c>
      <c r="Q9408" s="12" t="e">
        <f t="shared" si="1030"/>
        <v>#DIV/0!</v>
      </c>
      <c r="T9408" s="11">
        <f t="shared" si="1032"/>
        <v>10.49</v>
      </c>
      <c r="U9408" s="11">
        <f t="shared" si="1033"/>
        <v>0</v>
      </c>
      <c r="V9408" s="11">
        <f t="shared" si="1034"/>
        <v>-10.49</v>
      </c>
      <c r="W9408" s="11" t="str">
        <f t="shared" si="1035"/>
        <v>UNDERPAYMENT</v>
      </c>
    </row>
    <row r="9409" spans="10:23" x14ac:dyDescent="0.2">
      <c r="J9409" s="11">
        <f t="shared" si="1031"/>
        <v>0</v>
      </c>
      <c r="P9409" s="12" t="e">
        <f t="shared" si="1029"/>
        <v>#DIV/0!</v>
      </c>
      <c r="Q9409" s="12" t="e">
        <f t="shared" si="1030"/>
        <v>#DIV/0!</v>
      </c>
      <c r="T9409" s="11">
        <f t="shared" si="1032"/>
        <v>10.49</v>
      </c>
      <c r="U9409" s="11">
        <f t="shared" si="1033"/>
        <v>0</v>
      </c>
      <c r="V9409" s="11">
        <f t="shared" si="1034"/>
        <v>-10.49</v>
      </c>
      <c r="W9409" s="11" t="str">
        <f t="shared" si="1035"/>
        <v>UNDERPAYMENT</v>
      </c>
    </row>
    <row r="9410" spans="10:23" x14ac:dyDescent="0.2">
      <c r="J9410" s="11">
        <f t="shared" si="1031"/>
        <v>0</v>
      </c>
      <c r="P9410" s="12" t="e">
        <f t="shared" si="1029"/>
        <v>#DIV/0!</v>
      </c>
      <c r="Q9410" s="12" t="e">
        <f t="shared" si="1030"/>
        <v>#DIV/0!</v>
      </c>
      <c r="T9410" s="11">
        <f t="shared" si="1032"/>
        <v>10.49</v>
      </c>
      <c r="U9410" s="11">
        <f t="shared" si="1033"/>
        <v>0</v>
      </c>
      <c r="V9410" s="11">
        <f t="shared" si="1034"/>
        <v>-10.49</v>
      </c>
      <c r="W9410" s="11" t="str">
        <f t="shared" si="1035"/>
        <v>UNDERPAYMENT</v>
      </c>
    </row>
    <row r="9411" spans="10:23" x14ac:dyDescent="0.2">
      <c r="J9411" s="11">
        <f t="shared" si="1031"/>
        <v>0</v>
      </c>
      <c r="P9411" s="12" t="e">
        <f t="shared" si="1029"/>
        <v>#DIV/0!</v>
      </c>
      <c r="Q9411" s="12" t="e">
        <f t="shared" si="1030"/>
        <v>#DIV/0!</v>
      </c>
      <c r="T9411" s="11">
        <f t="shared" si="1032"/>
        <v>10.49</v>
      </c>
      <c r="U9411" s="11">
        <f t="shared" si="1033"/>
        <v>0</v>
      </c>
      <c r="V9411" s="11">
        <f t="shared" si="1034"/>
        <v>-10.49</v>
      </c>
      <c r="W9411" s="11" t="str">
        <f t="shared" si="1035"/>
        <v>UNDERPAYMENT</v>
      </c>
    </row>
    <row r="9412" spans="10:23" x14ac:dyDescent="0.2">
      <c r="J9412" s="11">
        <f t="shared" si="1031"/>
        <v>0</v>
      </c>
      <c r="P9412" s="12" t="e">
        <f t="shared" si="1029"/>
        <v>#DIV/0!</v>
      </c>
      <c r="Q9412" s="12" t="e">
        <f t="shared" si="1030"/>
        <v>#DIV/0!</v>
      </c>
      <c r="T9412" s="11">
        <f t="shared" si="1032"/>
        <v>10.49</v>
      </c>
      <c r="U9412" s="11">
        <f t="shared" si="1033"/>
        <v>0</v>
      </c>
      <c r="V9412" s="11">
        <f t="shared" si="1034"/>
        <v>-10.49</v>
      </c>
      <c r="W9412" s="11" t="str">
        <f t="shared" si="1035"/>
        <v>UNDERPAYMENT</v>
      </c>
    </row>
    <row r="9413" spans="10:23" x14ac:dyDescent="0.2">
      <c r="J9413" s="11">
        <f t="shared" si="1031"/>
        <v>0</v>
      </c>
      <c r="P9413" s="12" t="e">
        <f t="shared" si="1029"/>
        <v>#DIV/0!</v>
      </c>
      <c r="Q9413" s="12" t="e">
        <f t="shared" si="1030"/>
        <v>#DIV/0!</v>
      </c>
      <c r="T9413" s="11">
        <f t="shared" si="1032"/>
        <v>10.49</v>
      </c>
      <c r="U9413" s="11">
        <f t="shared" si="1033"/>
        <v>0</v>
      </c>
      <c r="V9413" s="11">
        <f t="shared" si="1034"/>
        <v>-10.49</v>
      </c>
      <c r="W9413" s="11" t="str">
        <f t="shared" si="1035"/>
        <v>UNDERPAYMENT</v>
      </c>
    </row>
    <row r="9414" spans="10:23" x14ac:dyDescent="0.2">
      <c r="J9414" s="11">
        <f t="shared" si="1031"/>
        <v>0</v>
      </c>
      <c r="P9414" s="12" t="e">
        <f t="shared" si="1029"/>
        <v>#DIV/0!</v>
      </c>
      <c r="Q9414" s="12" t="e">
        <f t="shared" si="1030"/>
        <v>#DIV/0!</v>
      </c>
      <c r="T9414" s="11">
        <f t="shared" si="1032"/>
        <v>10.49</v>
      </c>
      <c r="U9414" s="11">
        <f t="shared" si="1033"/>
        <v>0</v>
      </c>
      <c r="V9414" s="11">
        <f t="shared" si="1034"/>
        <v>-10.49</v>
      </c>
      <c r="W9414" s="11" t="str">
        <f t="shared" si="1035"/>
        <v>UNDERPAYMENT</v>
      </c>
    </row>
    <row r="9415" spans="10:23" x14ac:dyDescent="0.2">
      <c r="J9415" s="11">
        <f t="shared" si="1031"/>
        <v>0</v>
      </c>
      <c r="P9415" s="12" t="e">
        <f t="shared" si="1029"/>
        <v>#DIV/0!</v>
      </c>
      <c r="Q9415" s="12" t="e">
        <f t="shared" si="1030"/>
        <v>#DIV/0!</v>
      </c>
      <c r="T9415" s="11">
        <f t="shared" si="1032"/>
        <v>10.49</v>
      </c>
      <c r="U9415" s="11">
        <f t="shared" si="1033"/>
        <v>0</v>
      </c>
      <c r="V9415" s="11">
        <f t="shared" si="1034"/>
        <v>-10.49</v>
      </c>
      <c r="W9415" s="11" t="str">
        <f t="shared" si="1035"/>
        <v>UNDERPAYMENT</v>
      </c>
    </row>
    <row r="9416" spans="10:23" x14ac:dyDescent="0.2">
      <c r="J9416" s="11">
        <f t="shared" si="1031"/>
        <v>0</v>
      </c>
      <c r="P9416" s="12" t="e">
        <f t="shared" si="1029"/>
        <v>#DIV/0!</v>
      </c>
      <c r="Q9416" s="12" t="e">
        <f t="shared" si="1030"/>
        <v>#DIV/0!</v>
      </c>
      <c r="T9416" s="11">
        <f t="shared" si="1032"/>
        <v>10.49</v>
      </c>
      <c r="U9416" s="11">
        <f t="shared" si="1033"/>
        <v>0</v>
      </c>
      <c r="V9416" s="11">
        <f t="shared" si="1034"/>
        <v>-10.49</v>
      </c>
      <c r="W9416" s="11" t="str">
        <f t="shared" si="1035"/>
        <v>UNDERPAYMENT</v>
      </c>
    </row>
    <row r="9417" spans="10:23" x14ac:dyDescent="0.2">
      <c r="J9417" s="11">
        <f t="shared" si="1031"/>
        <v>0</v>
      </c>
      <c r="P9417" s="12" t="e">
        <f t="shared" si="1029"/>
        <v>#DIV/0!</v>
      </c>
      <c r="Q9417" s="12" t="e">
        <f t="shared" si="1030"/>
        <v>#DIV/0!</v>
      </c>
      <c r="T9417" s="11">
        <f t="shared" si="1032"/>
        <v>10.49</v>
      </c>
      <c r="U9417" s="11">
        <f t="shared" si="1033"/>
        <v>0</v>
      </c>
      <c r="V9417" s="11">
        <f t="shared" si="1034"/>
        <v>-10.49</v>
      </c>
      <c r="W9417" s="11" t="str">
        <f t="shared" si="1035"/>
        <v>UNDERPAYMENT</v>
      </c>
    </row>
    <row r="9418" spans="10:23" x14ac:dyDescent="0.2">
      <c r="J9418" s="11">
        <f t="shared" si="1031"/>
        <v>0</v>
      </c>
      <c r="P9418" s="12" t="e">
        <f t="shared" si="1029"/>
        <v>#DIV/0!</v>
      </c>
      <c r="Q9418" s="12" t="e">
        <f t="shared" si="1030"/>
        <v>#DIV/0!</v>
      </c>
      <c r="T9418" s="11">
        <f t="shared" si="1032"/>
        <v>10.49</v>
      </c>
      <c r="U9418" s="11">
        <f t="shared" si="1033"/>
        <v>0</v>
      </c>
      <c r="V9418" s="11">
        <f t="shared" si="1034"/>
        <v>-10.49</v>
      </c>
      <c r="W9418" s="11" t="str">
        <f t="shared" si="1035"/>
        <v>UNDERPAYMENT</v>
      </c>
    </row>
    <row r="9419" spans="10:23" x14ac:dyDescent="0.2">
      <c r="J9419" s="11">
        <f t="shared" si="1031"/>
        <v>0</v>
      </c>
      <c r="P9419" s="12" t="e">
        <f t="shared" si="1029"/>
        <v>#DIV/0!</v>
      </c>
      <c r="Q9419" s="12" t="e">
        <f t="shared" si="1030"/>
        <v>#DIV/0!</v>
      </c>
      <c r="T9419" s="11">
        <f t="shared" si="1032"/>
        <v>10.49</v>
      </c>
      <c r="U9419" s="11">
        <f t="shared" si="1033"/>
        <v>0</v>
      </c>
      <c r="V9419" s="11">
        <f t="shared" si="1034"/>
        <v>-10.49</v>
      </c>
      <c r="W9419" s="11" t="str">
        <f t="shared" si="1035"/>
        <v>UNDERPAYMENT</v>
      </c>
    </row>
    <row r="9420" spans="10:23" x14ac:dyDescent="0.2">
      <c r="J9420" s="11">
        <f t="shared" si="1031"/>
        <v>0</v>
      </c>
      <c r="P9420" s="12" t="e">
        <f t="shared" si="1029"/>
        <v>#DIV/0!</v>
      </c>
      <c r="Q9420" s="12" t="e">
        <f t="shared" si="1030"/>
        <v>#DIV/0!</v>
      </c>
      <c r="T9420" s="11">
        <f t="shared" si="1032"/>
        <v>10.49</v>
      </c>
      <c r="U9420" s="11">
        <f t="shared" si="1033"/>
        <v>0</v>
      </c>
      <c r="V9420" s="11">
        <f t="shared" si="1034"/>
        <v>-10.49</v>
      </c>
      <c r="W9420" s="11" t="str">
        <f t="shared" si="1035"/>
        <v>UNDERPAYMENT</v>
      </c>
    </row>
    <row r="9421" spans="10:23" x14ac:dyDescent="0.2">
      <c r="J9421" s="11">
        <f t="shared" si="1031"/>
        <v>0</v>
      </c>
      <c r="P9421" s="12" t="e">
        <f t="shared" si="1029"/>
        <v>#DIV/0!</v>
      </c>
      <c r="Q9421" s="12" t="e">
        <f t="shared" si="1030"/>
        <v>#DIV/0!</v>
      </c>
      <c r="T9421" s="11">
        <f t="shared" si="1032"/>
        <v>10.49</v>
      </c>
      <c r="U9421" s="11">
        <f t="shared" si="1033"/>
        <v>0</v>
      </c>
      <c r="V9421" s="11">
        <f t="shared" si="1034"/>
        <v>-10.49</v>
      </c>
      <c r="W9421" s="11" t="str">
        <f t="shared" si="1035"/>
        <v>UNDERPAYMENT</v>
      </c>
    </row>
    <row r="9422" spans="10:23" x14ac:dyDescent="0.2">
      <c r="J9422" s="11">
        <f t="shared" si="1031"/>
        <v>0</v>
      </c>
      <c r="P9422" s="12" t="e">
        <f t="shared" si="1029"/>
        <v>#DIV/0!</v>
      </c>
      <c r="Q9422" s="12" t="e">
        <f t="shared" si="1030"/>
        <v>#DIV/0!</v>
      </c>
      <c r="T9422" s="11">
        <f t="shared" si="1032"/>
        <v>10.49</v>
      </c>
      <c r="U9422" s="11">
        <f t="shared" si="1033"/>
        <v>0</v>
      </c>
      <c r="V9422" s="11">
        <f t="shared" si="1034"/>
        <v>-10.49</v>
      </c>
      <c r="W9422" s="11" t="str">
        <f t="shared" si="1035"/>
        <v>UNDERPAYMENT</v>
      </c>
    </row>
    <row r="9423" spans="10:23" x14ac:dyDescent="0.2">
      <c r="J9423" s="11">
        <f t="shared" si="1031"/>
        <v>0</v>
      </c>
      <c r="P9423" s="12" t="e">
        <f t="shared" si="1029"/>
        <v>#DIV/0!</v>
      </c>
      <c r="Q9423" s="12" t="e">
        <f t="shared" si="1030"/>
        <v>#DIV/0!</v>
      </c>
      <c r="T9423" s="11">
        <f t="shared" si="1032"/>
        <v>10.49</v>
      </c>
      <c r="U9423" s="11">
        <f t="shared" si="1033"/>
        <v>0</v>
      </c>
      <c r="V9423" s="11">
        <f t="shared" si="1034"/>
        <v>-10.49</v>
      </c>
      <c r="W9423" s="11" t="str">
        <f t="shared" si="1035"/>
        <v>UNDERPAYMENT</v>
      </c>
    </row>
    <row r="9424" spans="10:23" x14ac:dyDescent="0.2">
      <c r="J9424" s="11">
        <f t="shared" si="1031"/>
        <v>0</v>
      </c>
      <c r="P9424" s="12" t="e">
        <f t="shared" si="1029"/>
        <v>#DIV/0!</v>
      </c>
      <c r="Q9424" s="12" t="e">
        <f t="shared" si="1030"/>
        <v>#DIV/0!</v>
      </c>
      <c r="T9424" s="11">
        <f t="shared" si="1032"/>
        <v>10.49</v>
      </c>
      <c r="U9424" s="11">
        <f t="shared" si="1033"/>
        <v>0</v>
      </c>
      <c r="V9424" s="11">
        <f t="shared" si="1034"/>
        <v>-10.49</v>
      </c>
      <c r="W9424" s="11" t="str">
        <f t="shared" si="1035"/>
        <v>UNDERPAYMENT</v>
      </c>
    </row>
    <row r="9425" spans="10:23" x14ac:dyDescent="0.2">
      <c r="J9425" s="11">
        <f t="shared" si="1031"/>
        <v>0</v>
      </c>
      <c r="P9425" s="12" t="e">
        <f t="shared" si="1029"/>
        <v>#DIV/0!</v>
      </c>
      <c r="Q9425" s="12" t="e">
        <f t="shared" si="1030"/>
        <v>#DIV/0!</v>
      </c>
      <c r="T9425" s="11">
        <f t="shared" si="1032"/>
        <v>10.49</v>
      </c>
      <c r="U9425" s="11">
        <f t="shared" si="1033"/>
        <v>0</v>
      </c>
      <c r="V9425" s="11">
        <f t="shared" si="1034"/>
        <v>-10.49</v>
      </c>
      <c r="W9425" s="11" t="str">
        <f t="shared" si="1035"/>
        <v>UNDERPAYMENT</v>
      </c>
    </row>
    <row r="9426" spans="10:23" x14ac:dyDescent="0.2">
      <c r="J9426" s="11">
        <f t="shared" si="1031"/>
        <v>0</v>
      </c>
      <c r="P9426" s="12" t="e">
        <f t="shared" si="1029"/>
        <v>#DIV/0!</v>
      </c>
      <c r="Q9426" s="12" t="e">
        <f t="shared" si="1030"/>
        <v>#DIV/0!</v>
      </c>
      <c r="T9426" s="11">
        <f t="shared" si="1032"/>
        <v>10.49</v>
      </c>
      <c r="U9426" s="11">
        <f t="shared" si="1033"/>
        <v>0</v>
      </c>
      <c r="V9426" s="11">
        <f t="shared" si="1034"/>
        <v>-10.49</v>
      </c>
      <c r="W9426" s="11" t="str">
        <f t="shared" si="1035"/>
        <v>UNDERPAYMENT</v>
      </c>
    </row>
    <row r="9427" spans="10:23" x14ac:dyDescent="0.2">
      <c r="J9427" s="11">
        <f t="shared" si="1031"/>
        <v>0</v>
      </c>
      <c r="P9427" s="12" t="e">
        <f t="shared" si="1029"/>
        <v>#DIV/0!</v>
      </c>
      <c r="Q9427" s="12" t="e">
        <f t="shared" si="1030"/>
        <v>#DIV/0!</v>
      </c>
      <c r="T9427" s="11">
        <f t="shared" si="1032"/>
        <v>10.49</v>
      </c>
      <c r="U9427" s="11">
        <f t="shared" si="1033"/>
        <v>0</v>
      </c>
      <c r="V9427" s="11">
        <f t="shared" si="1034"/>
        <v>-10.49</v>
      </c>
      <c r="W9427" s="11" t="str">
        <f t="shared" si="1035"/>
        <v>UNDERPAYMENT</v>
      </c>
    </row>
    <row r="9428" spans="10:23" x14ac:dyDescent="0.2">
      <c r="J9428" s="11">
        <f t="shared" si="1031"/>
        <v>0</v>
      </c>
      <c r="P9428" s="12" t="e">
        <f t="shared" si="1029"/>
        <v>#DIV/0!</v>
      </c>
      <c r="Q9428" s="12" t="e">
        <f t="shared" si="1030"/>
        <v>#DIV/0!</v>
      </c>
      <c r="T9428" s="11">
        <f t="shared" si="1032"/>
        <v>10.49</v>
      </c>
      <c r="U9428" s="11">
        <f t="shared" si="1033"/>
        <v>0</v>
      </c>
      <c r="V9428" s="11">
        <f t="shared" si="1034"/>
        <v>-10.49</v>
      </c>
      <c r="W9428" s="11" t="str">
        <f t="shared" si="1035"/>
        <v>UNDERPAYMENT</v>
      </c>
    </row>
    <row r="9429" spans="10:23" x14ac:dyDescent="0.2">
      <c r="J9429" s="11">
        <f t="shared" si="1031"/>
        <v>0</v>
      </c>
      <c r="P9429" s="12" t="e">
        <f t="shared" si="1029"/>
        <v>#DIV/0!</v>
      </c>
      <c r="Q9429" s="12" t="e">
        <f t="shared" si="1030"/>
        <v>#DIV/0!</v>
      </c>
      <c r="T9429" s="11">
        <f t="shared" si="1032"/>
        <v>10.49</v>
      </c>
      <c r="U9429" s="11">
        <f t="shared" si="1033"/>
        <v>0</v>
      </c>
      <c r="V9429" s="11">
        <f t="shared" si="1034"/>
        <v>-10.49</v>
      </c>
      <c r="W9429" s="11" t="str">
        <f t="shared" si="1035"/>
        <v>UNDERPAYMENT</v>
      </c>
    </row>
    <row r="9430" spans="10:23" x14ac:dyDescent="0.2">
      <c r="J9430" s="11">
        <f t="shared" si="1031"/>
        <v>0</v>
      </c>
      <c r="P9430" s="12" t="e">
        <f t="shared" si="1029"/>
        <v>#DIV/0!</v>
      </c>
      <c r="Q9430" s="12" t="e">
        <f t="shared" si="1030"/>
        <v>#DIV/0!</v>
      </c>
      <c r="T9430" s="11">
        <f t="shared" si="1032"/>
        <v>10.49</v>
      </c>
      <c r="U9430" s="11">
        <f t="shared" si="1033"/>
        <v>0</v>
      </c>
      <c r="V9430" s="11">
        <f t="shared" si="1034"/>
        <v>-10.49</v>
      </c>
      <c r="W9430" s="11" t="str">
        <f t="shared" si="1035"/>
        <v>UNDERPAYMENT</v>
      </c>
    </row>
    <row r="9431" spans="10:23" x14ac:dyDescent="0.2">
      <c r="J9431" s="11">
        <f t="shared" si="1031"/>
        <v>0</v>
      </c>
      <c r="P9431" s="12" t="e">
        <f t="shared" si="1029"/>
        <v>#DIV/0!</v>
      </c>
      <c r="Q9431" s="12" t="e">
        <f t="shared" si="1030"/>
        <v>#DIV/0!</v>
      </c>
      <c r="T9431" s="11">
        <f t="shared" si="1032"/>
        <v>10.49</v>
      </c>
      <c r="U9431" s="11">
        <f t="shared" si="1033"/>
        <v>0</v>
      </c>
      <c r="V9431" s="11">
        <f t="shared" si="1034"/>
        <v>-10.49</v>
      </c>
      <c r="W9431" s="11" t="str">
        <f t="shared" si="1035"/>
        <v>UNDERPAYMENT</v>
      </c>
    </row>
    <row r="9432" spans="10:23" x14ac:dyDescent="0.2">
      <c r="J9432" s="11">
        <f t="shared" si="1031"/>
        <v>0</v>
      </c>
      <c r="P9432" s="12" t="e">
        <f t="shared" si="1029"/>
        <v>#DIV/0!</v>
      </c>
      <c r="Q9432" s="12" t="e">
        <f t="shared" si="1030"/>
        <v>#DIV/0!</v>
      </c>
      <c r="T9432" s="11">
        <f t="shared" si="1032"/>
        <v>10.49</v>
      </c>
      <c r="U9432" s="11">
        <f t="shared" si="1033"/>
        <v>0</v>
      </c>
      <c r="V9432" s="11">
        <f t="shared" si="1034"/>
        <v>-10.49</v>
      </c>
      <c r="W9432" s="11" t="str">
        <f t="shared" si="1035"/>
        <v>UNDERPAYMENT</v>
      </c>
    </row>
    <row r="9433" spans="10:23" x14ac:dyDescent="0.2">
      <c r="J9433" s="11">
        <f t="shared" si="1031"/>
        <v>0</v>
      </c>
      <c r="P9433" s="12" t="e">
        <f t="shared" si="1029"/>
        <v>#DIV/0!</v>
      </c>
      <c r="Q9433" s="12" t="e">
        <f t="shared" si="1030"/>
        <v>#DIV/0!</v>
      </c>
      <c r="T9433" s="11">
        <f t="shared" si="1032"/>
        <v>10.49</v>
      </c>
      <c r="U9433" s="11">
        <f t="shared" si="1033"/>
        <v>0</v>
      </c>
      <c r="V9433" s="11">
        <f t="shared" si="1034"/>
        <v>-10.49</v>
      </c>
      <c r="W9433" s="11" t="str">
        <f t="shared" si="1035"/>
        <v>UNDERPAYMENT</v>
      </c>
    </row>
    <row r="9434" spans="10:23" x14ac:dyDescent="0.2">
      <c r="J9434" s="11">
        <f t="shared" si="1031"/>
        <v>0</v>
      </c>
      <c r="P9434" s="12" t="e">
        <f t="shared" si="1029"/>
        <v>#DIV/0!</v>
      </c>
      <c r="Q9434" s="12" t="e">
        <f t="shared" si="1030"/>
        <v>#DIV/0!</v>
      </c>
      <c r="T9434" s="11">
        <f t="shared" si="1032"/>
        <v>10.49</v>
      </c>
      <c r="U9434" s="11">
        <f t="shared" si="1033"/>
        <v>0</v>
      </c>
      <c r="V9434" s="11">
        <f t="shared" si="1034"/>
        <v>-10.49</v>
      </c>
      <c r="W9434" s="11" t="str">
        <f t="shared" si="1035"/>
        <v>UNDERPAYMENT</v>
      </c>
    </row>
    <row r="9435" spans="10:23" x14ac:dyDescent="0.2">
      <c r="J9435" s="11">
        <f t="shared" si="1031"/>
        <v>0</v>
      </c>
      <c r="P9435" s="12" t="e">
        <f t="shared" si="1029"/>
        <v>#DIV/0!</v>
      </c>
      <c r="Q9435" s="12" t="e">
        <f t="shared" si="1030"/>
        <v>#DIV/0!</v>
      </c>
      <c r="T9435" s="11">
        <f t="shared" si="1032"/>
        <v>10.49</v>
      </c>
      <c r="U9435" s="11">
        <f t="shared" si="1033"/>
        <v>0</v>
      </c>
      <c r="V9435" s="11">
        <f t="shared" si="1034"/>
        <v>-10.49</v>
      </c>
      <c r="W9435" s="11" t="str">
        <f t="shared" si="1035"/>
        <v>UNDERPAYMENT</v>
      </c>
    </row>
    <row r="9436" spans="10:23" x14ac:dyDescent="0.2">
      <c r="J9436" s="11">
        <f t="shared" si="1031"/>
        <v>0</v>
      </c>
      <c r="P9436" s="12" t="e">
        <f t="shared" si="1029"/>
        <v>#DIV/0!</v>
      </c>
      <c r="Q9436" s="12" t="e">
        <f t="shared" si="1030"/>
        <v>#DIV/0!</v>
      </c>
      <c r="T9436" s="11">
        <f t="shared" si="1032"/>
        <v>10.49</v>
      </c>
      <c r="U9436" s="11">
        <f t="shared" si="1033"/>
        <v>0</v>
      </c>
      <c r="V9436" s="11">
        <f t="shared" si="1034"/>
        <v>-10.49</v>
      </c>
      <c r="W9436" s="11" t="str">
        <f t="shared" si="1035"/>
        <v>UNDERPAYMENT</v>
      </c>
    </row>
    <row r="9437" spans="10:23" x14ac:dyDescent="0.2">
      <c r="J9437" s="11">
        <f t="shared" si="1031"/>
        <v>0</v>
      </c>
      <c r="P9437" s="12" t="e">
        <f t="shared" si="1029"/>
        <v>#DIV/0!</v>
      </c>
      <c r="Q9437" s="12" t="e">
        <f t="shared" si="1030"/>
        <v>#DIV/0!</v>
      </c>
      <c r="T9437" s="11">
        <f t="shared" si="1032"/>
        <v>10.49</v>
      </c>
      <c r="U9437" s="11">
        <f t="shared" si="1033"/>
        <v>0</v>
      </c>
      <c r="V9437" s="11">
        <f t="shared" si="1034"/>
        <v>-10.49</v>
      </c>
      <c r="W9437" s="11" t="str">
        <f t="shared" si="1035"/>
        <v>UNDERPAYMENT</v>
      </c>
    </row>
    <row r="9438" spans="10:23" x14ac:dyDescent="0.2">
      <c r="J9438" s="11">
        <f t="shared" si="1031"/>
        <v>0</v>
      </c>
      <c r="P9438" s="12" t="e">
        <f t="shared" si="1029"/>
        <v>#DIV/0!</v>
      </c>
      <c r="Q9438" s="12" t="e">
        <f t="shared" si="1030"/>
        <v>#DIV/0!</v>
      </c>
      <c r="T9438" s="11">
        <f t="shared" si="1032"/>
        <v>10.49</v>
      </c>
      <c r="U9438" s="11">
        <f t="shared" si="1033"/>
        <v>0</v>
      </c>
      <c r="V9438" s="11">
        <f t="shared" si="1034"/>
        <v>-10.49</v>
      </c>
      <c r="W9438" s="11" t="str">
        <f t="shared" si="1035"/>
        <v>UNDERPAYMENT</v>
      </c>
    </row>
    <row r="9439" spans="10:23" x14ac:dyDescent="0.2">
      <c r="J9439" s="11">
        <f t="shared" si="1031"/>
        <v>0</v>
      </c>
      <c r="P9439" s="12" t="e">
        <f t="shared" si="1029"/>
        <v>#DIV/0!</v>
      </c>
      <c r="Q9439" s="12" t="e">
        <f t="shared" si="1030"/>
        <v>#DIV/0!</v>
      </c>
      <c r="T9439" s="11">
        <f t="shared" si="1032"/>
        <v>10.49</v>
      </c>
      <c r="U9439" s="11">
        <f t="shared" si="1033"/>
        <v>0</v>
      </c>
      <c r="V9439" s="11">
        <f t="shared" si="1034"/>
        <v>-10.49</v>
      </c>
      <c r="W9439" s="11" t="str">
        <f t="shared" si="1035"/>
        <v>UNDERPAYMENT</v>
      </c>
    </row>
    <row r="9440" spans="10:23" x14ac:dyDescent="0.2">
      <c r="J9440" s="11">
        <f t="shared" si="1031"/>
        <v>0</v>
      </c>
      <c r="P9440" s="12" t="e">
        <f t="shared" si="1029"/>
        <v>#DIV/0!</v>
      </c>
      <c r="Q9440" s="12" t="e">
        <f t="shared" si="1030"/>
        <v>#DIV/0!</v>
      </c>
      <c r="T9440" s="11">
        <f t="shared" si="1032"/>
        <v>10.49</v>
      </c>
      <c r="U9440" s="11">
        <f t="shared" si="1033"/>
        <v>0</v>
      </c>
      <c r="V9440" s="11">
        <f t="shared" si="1034"/>
        <v>-10.49</v>
      </c>
      <c r="W9440" s="11" t="str">
        <f t="shared" si="1035"/>
        <v>UNDERPAYMENT</v>
      </c>
    </row>
    <row r="9441" spans="10:23" x14ac:dyDescent="0.2">
      <c r="J9441" s="11">
        <f t="shared" si="1031"/>
        <v>0</v>
      </c>
      <c r="P9441" s="12" t="e">
        <f t="shared" si="1029"/>
        <v>#DIV/0!</v>
      </c>
      <c r="Q9441" s="12" t="e">
        <f t="shared" si="1030"/>
        <v>#DIV/0!</v>
      </c>
      <c r="T9441" s="11">
        <f t="shared" si="1032"/>
        <v>10.49</v>
      </c>
      <c r="U9441" s="11">
        <f t="shared" si="1033"/>
        <v>0</v>
      </c>
      <c r="V9441" s="11">
        <f t="shared" si="1034"/>
        <v>-10.49</v>
      </c>
      <c r="W9441" s="11" t="str">
        <f t="shared" si="1035"/>
        <v>UNDERPAYMENT</v>
      </c>
    </row>
    <row r="9442" spans="10:23" x14ac:dyDescent="0.2">
      <c r="J9442" s="11">
        <f t="shared" si="1031"/>
        <v>0</v>
      </c>
      <c r="P9442" s="12" t="e">
        <f t="shared" si="1029"/>
        <v>#DIV/0!</v>
      </c>
      <c r="Q9442" s="12" t="e">
        <f t="shared" si="1030"/>
        <v>#DIV/0!</v>
      </c>
      <c r="T9442" s="11">
        <f t="shared" si="1032"/>
        <v>10.49</v>
      </c>
      <c r="U9442" s="11">
        <f t="shared" si="1033"/>
        <v>0</v>
      </c>
      <c r="V9442" s="11">
        <f t="shared" si="1034"/>
        <v>-10.49</v>
      </c>
      <c r="W9442" s="11" t="str">
        <f t="shared" si="1035"/>
        <v>UNDERPAYMENT</v>
      </c>
    </row>
    <row r="9443" spans="10:23" x14ac:dyDescent="0.2">
      <c r="J9443" s="11">
        <f t="shared" si="1031"/>
        <v>0</v>
      </c>
      <c r="P9443" s="12" t="e">
        <f t="shared" si="1029"/>
        <v>#DIV/0!</v>
      </c>
      <c r="Q9443" s="12" t="e">
        <f t="shared" si="1030"/>
        <v>#DIV/0!</v>
      </c>
      <c r="T9443" s="11">
        <f t="shared" si="1032"/>
        <v>10.49</v>
      </c>
      <c r="U9443" s="11">
        <f t="shared" si="1033"/>
        <v>0</v>
      </c>
      <c r="V9443" s="11">
        <f t="shared" si="1034"/>
        <v>-10.49</v>
      </c>
      <c r="W9443" s="11" t="str">
        <f t="shared" si="1035"/>
        <v>UNDERPAYMENT</v>
      </c>
    </row>
    <row r="9444" spans="10:23" x14ac:dyDescent="0.2">
      <c r="J9444" s="11">
        <f t="shared" si="1031"/>
        <v>0</v>
      </c>
      <c r="P9444" s="12" t="e">
        <f t="shared" si="1029"/>
        <v>#DIV/0!</v>
      </c>
      <c r="Q9444" s="12" t="e">
        <f t="shared" si="1030"/>
        <v>#DIV/0!</v>
      </c>
      <c r="T9444" s="11">
        <f t="shared" si="1032"/>
        <v>10.49</v>
      </c>
      <c r="U9444" s="11">
        <f t="shared" si="1033"/>
        <v>0</v>
      </c>
      <c r="V9444" s="11">
        <f t="shared" si="1034"/>
        <v>-10.49</v>
      </c>
      <c r="W9444" s="11" t="str">
        <f t="shared" si="1035"/>
        <v>UNDERPAYMENT</v>
      </c>
    </row>
    <row r="9445" spans="10:23" x14ac:dyDescent="0.2">
      <c r="J9445" s="11">
        <f t="shared" si="1031"/>
        <v>0</v>
      </c>
      <c r="P9445" s="12" t="e">
        <f t="shared" si="1029"/>
        <v>#DIV/0!</v>
      </c>
      <c r="Q9445" s="12" t="e">
        <f t="shared" si="1030"/>
        <v>#DIV/0!</v>
      </c>
      <c r="T9445" s="11">
        <f t="shared" si="1032"/>
        <v>10.49</v>
      </c>
      <c r="U9445" s="11">
        <f t="shared" si="1033"/>
        <v>0</v>
      </c>
      <c r="V9445" s="11">
        <f t="shared" si="1034"/>
        <v>-10.49</v>
      </c>
      <c r="W9445" s="11" t="str">
        <f t="shared" si="1035"/>
        <v>UNDERPAYMENT</v>
      </c>
    </row>
    <row r="9446" spans="10:23" x14ac:dyDescent="0.2">
      <c r="J9446" s="11">
        <f t="shared" si="1031"/>
        <v>0</v>
      </c>
      <c r="P9446" s="12" t="e">
        <f t="shared" si="1029"/>
        <v>#DIV/0!</v>
      </c>
      <c r="Q9446" s="12" t="e">
        <f t="shared" si="1030"/>
        <v>#DIV/0!</v>
      </c>
      <c r="T9446" s="11">
        <f t="shared" si="1032"/>
        <v>10.49</v>
      </c>
      <c r="U9446" s="11">
        <f t="shared" si="1033"/>
        <v>0</v>
      </c>
      <c r="V9446" s="11">
        <f t="shared" si="1034"/>
        <v>-10.49</v>
      </c>
      <c r="W9446" s="11" t="str">
        <f t="shared" si="1035"/>
        <v>UNDERPAYMENT</v>
      </c>
    </row>
    <row r="9447" spans="10:23" x14ac:dyDescent="0.2">
      <c r="J9447" s="11">
        <f t="shared" si="1031"/>
        <v>0</v>
      </c>
      <c r="P9447" s="12" t="e">
        <f t="shared" si="1029"/>
        <v>#DIV/0!</v>
      </c>
      <c r="Q9447" s="12" t="e">
        <f t="shared" si="1030"/>
        <v>#DIV/0!</v>
      </c>
      <c r="T9447" s="11">
        <f t="shared" si="1032"/>
        <v>10.49</v>
      </c>
      <c r="U9447" s="11">
        <f t="shared" si="1033"/>
        <v>0</v>
      </c>
      <c r="V9447" s="11">
        <f t="shared" si="1034"/>
        <v>-10.49</v>
      </c>
      <c r="W9447" s="11" t="str">
        <f t="shared" si="1035"/>
        <v>UNDERPAYMENT</v>
      </c>
    </row>
    <row r="9448" spans="10:23" x14ac:dyDescent="0.2">
      <c r="J9448" s="11">
        <f t="shared" si="1031"/>
        <v>0</v>
      </c>
      <c r="P9448" s="12" t="e">
        <f t="shared" si="1029"/>
        <v>#DIV/0!</v>
      </c>
      <c r="Q9448" s="12" t="e">
        <f t="shared" si="1030"/>
        <v>#DIV/0!</v>
      </c>
      <c r="T9448" s="11">
        <f t="shared" si="1032"/>
        <v>10.49</v>
      </c>
      <c r="U9448" s="11">
        <f t="shared" si="1033"/>
        <v>0</v>
      </c>
      <c r="V9448" s="11">
        <f t="shared" si="1034"/>
        <v>-10.49</v>
      </c>
      <c r="W9448" s="11" t="str">
        <f t="shared" si="1035"/>
        <v>UNDERPAYMENT</v>
      </c>
    </row>
    <row r="9449" spans="10:23" x14ac:dyDescent="0.2">
      <c r="J9449" s="11">
        <f t="shared" si="1031"/>
        <v>0</v>
      </c>
      <c r="P9449" s="12" t="e">
        <f t="shared" si="1029"/>
        <v>#DIV/0!</v>
      </c>
      <c r="Q9449" s="12" t="e">
        <f t="shared" si="1030"/>
        <v>#DIV/0!</v>
      </c>
      <c r="T9449" s="11">
        <f t="shared" si="1032"/>
        <v>10.49</v>
      </c>
      <c r="U9449" s="11">
        <f t="shared" si="1033"/>
        <v>0</v>
      </c>
      <c r="V9449" s="11">
        <f t="shared" si="1034"/>
        <v>-10.49</v>
      </c>
      <c r="W9449" s="11" t="str">
        <f t="shared" si="1035"/>
        <v>UNDERPAYMENT</v>
      </c>
    </row>
    <row r="9450" spans="10:23" x14ac:dyDescent="0.2">
      <c r="J9450" s="11">
        <f t="shared" si="1031"/>
        <v>0</v>
      </c>
      <c r="P9450" s="12" t="e">
        <f t="shared" si="1029"/>
        <v>#DIV/0!</v>
      </c>
      <c r="Q9450" s="12" t="e">
        <f t="shared" si="1030"/>
        <v>#DIV/0!</v>
      </c>
      <c r="T9450" s="11">
        <f t="shared" si="1032"/>
        <v>10.49</v>
      </c>
      <c r="U9450" s="11">
        <f t="shared" si="1033"/>
        <v>0</v>
      </c>
      <c r="V9450" s="11">
        <f t="shared" si="1034"/>
        <v>-10.49</v>
      </c>
      <c r="W9450" s="11" t="str">
        <f t="shared" si="1035"/>
        <v>UNDERPAYMENT</v>
      </c>
    </row>
    <row r="9451" spans="10:23" x14ac:dyDescent="0.2">
      <c r="J9451" s="11">
        <f t="shared" si="1031"/>
        <v>0</v>
      </c>
      <c r="P9451" s="12" t="e">
        <f t="shared" si="1029"/>
        <v>#DIV/0!</v>
      </c>
      <c r="Q9451" s="12" t="e">
        <f t="shared" si="1030"/>
        <v>#DIV/0!</v>
      </c>
      <c r="T9451" s="11">
        <f t="shared" si="1032"/>
        <v>10.49</v>
      </c>
      <c r="U9451" s="11">
        <f t="shared" si="1033"/>
        <v>0</v>
      </c>
      <c r="V9451" s="11">
        <f t="shared" si="1034"/>
        <v>-10.49</v>
      </c>
      <c r="W9451" s="11" t="str">
        <f t="shared" si="1035"/>
        <v>UNDERPAYMENT</v>
      </c>
    </row>
    <row r="9452" spans="10:23" x14ac:dyDescent="0.2">
      <c r="J9452" s="11">
        <f t="shared" si="1031"/>
        <v>0</v>
      </c>
      <c r="P9452" s="12" t="e">
        <f t="shared" si="1029"/>
        <v>#DIV/0!</v>
      </c>
      <c r="Q9452" s="12" t="e">
        <f t="shared" si="1030"/>
        <v>#DIV/0!</v>
      </c>
      <c r="T9452" s="11">
        <f t="shared" si="1032"/>
        <v>10.49</v>
      </c>
      <c r="U9452" s="11">
        <f t="shared" si="1033"/>
        <v>0</v>
      </c>
      <c r="V9452" s="11">
        <f t="shared" si="1034"/>
        <v>-10.49</v>
      </c>
      <c r="W9452" s="11" t="str">
        <f t="shared" si="1035"/>
        <v>UNDERPAYMENT</v>
      </c>
    </row>
    <row r="9453" spans="10:23" x14ac:dyDescent="0.2">
      <c r="J9453" s="11">
        <f t="shared" si="1031"/>
        <v>0</v>
      </c>
      <c r="P9453" s="12" t="e">
        <f t="shared" si="1029"/>
        <v>#DIV/0!</v>
      </c>
      <c r="Q9453" s="12" t="e">
        <f t="shared" si="1030"/>
        <v>#DIV/0!</v>
      </c>
      <c r="T9453" s="11">
        <f t="shared" si="1032"/>
        <v>10.49</v>
      </c>
      <c r="U9453" s="11">
        <f t="shared" si="1033"/>
        <v>0</v>
      </c>
      <c r="V9453" s="11">
        <f t="shared" si="1034"/>
        <v>-10.49</v>
      </c>
      <c r="W9453" s="11" t="str">
        <f t="shared" si="1035"/>
        <v>UNDERPAYMENT</v>
      </c>
    </row>
    <row r="9454" spans="10:23" x14ac:dyDescent="0.2">
      <c r="J9454" s="11">
        <f t="shared" si="1031"/>
        <v>0</v>
      </c>
      <c r="P9454" s="12" t="e">
        <f t="shared" si="1029"/>
        <v>#DIV/0!</v>
      </c>
      <c r="Q9454" s="12" t="e">
        <f t="shared" si="1030"/>
        <v>#DIV/0!</v>
      </c>
      <c r="T9454" s="11">
        <f t="shared" si="1032"/>
        <v>10.49</v>
      </c>
      <c r="U9454" s="11">
        <f t="shared" si="1033"/>
        <v>0</v>
      </c>
      <c r="V9454" s="11">
        <f t="shared" si="1034"/>
        <v>-10.49</v>
      </c>
      <c r="W9454" s="11" t="str">
        <f t="shared" si="1035"/>
        <v>UNDERPAYMENT</v>
      </c>
    </row>
    <row r="9455" spans="10:23" x14ac:dyDescent="0.2">
      <c r="J9455" s="11">
        <f t="shared" si="1031"/>
        <v>0</v>
      </c>
      <c r="P9455" s="12" t="e">
        <f t="shared" si="1029"/>
        <v>#DIV/0!</v>
      </c>
      <c r="Q9455" s="12" t="e">
        <f t="shared" si="1030"/>
        <v>#DIV/0!</v>
      </c>
      <c r="T9455" s="11">
        <f t="shared" si="1032"/>
        <v>10.49</v>
      </c>
      <c r="U9455" s="11">
        <f t="shared" si="1033"/>
        <v>0</v>
      </c>
      <c r="V9455" s="11">
        <f t="shared" si="1034"/>
        <v>-10.49</v>
      </c>
      <c r="W9455" s="11" t="str">
        <f t="shared" si="1035"/>
        <v>UNDERPAYMENT</v>
      </c>
    </row>
    <row r="9456" spans="10:23" x14ac:dyDescent="0.2">
      <c r="J9456" s="11">
        <f t="shared" si="1031"/>
        <v>0</v>
      </c>
      <c r="P9456" s="12" t="e">
        <f t="shared" si="1029"/>
        <v>#DIV/0!</v>
      </c>
      <c r="Q9456" s="12" t="e">
        <f t="shared" si="1030"/>
        <v>#DIV/0!</v>
      </c>
      <c r="T9456" s="11">
        <f t="shared" si="1032"/>
        <v>10.49</v>
      </c>
      <c r="U9456" s="11">
        <f t="shared" si="1033"/>
        <v>0</v>
      </c>
      <c r="V9456" s="11">
        <f t="shared" si="1034"/>
        <v>-10.49</v>
      </c>
      <c r="W9456" s="11" t="str">
        <f t="shared" si="1035"/>
        <v>UNDERPAYMENT</v>
      </c>
    </row>
    <row r="9457" spans="10:23" x14ac:dyDescent="0.2">
      <c r="J9457" s="11">
        <f t="shared" si="1031"/>
        <v>0</v>
      </c>
      <c r="P9457" s="12" t="e">
        <f t="shared" si="1029"/>
        <v>#DIV/0!</v>
      </c>
      <c r="Q9457" s="12" t="e">
        <f t="shared" si="1030"/>
        <v>#DIV/0!</v>
      </c>
      <c r="T9457" s="11">
        <f t="shared" si="1032"/>
        <v>10.49</v>
      </c>
      <c r="U9457" s="11">
        <f t="shared" si="1033"/>
        <v>0</v>
      </c>
      <c r="V9457" s="11">
        <f t="shared" si="1034"/>
        <v>-10.49</v>
      </c>
      <c r="W9457" s="11" t="str">
        <f t="shared" si="1035"/>
        <v>UNDERPAYMENT</v>
      </c>
    </row>
    <row r="9458" spans="10:23" x14ac:dyDescent="0.2">
      <c r="J9458" s="11">
        <f t="shared" si="1031"/>
        <v>0</v>
      </c>
      <c r="P9458" s="12" t="e">
        <f t="shared" si="1029"/>
        <v>#DIV/0!</v>
      </c>
      <c r="Q9458" s="12" t="e">
        <f t="shared" si="1030"/>
        <v>#DIV/0!</v>
      </c>
      <c r="T9458" s="11">
        <f t="shared" si="1032"/>
        <v>10.49</v>
      </c>
      <c r="U9458" s="11">
        <f t="shared" si="1033"/>
        <v>0</v>
      </c>
      <c r="V9458" s="11">
        <f t="shared" si="1034"/>
        <v>-10.49</v>
      </c>
      <c r="W9458" s="11" t="str">
        <f t="shared" si="1035"/>
        <v>UNDERPAYMENT</v>
      </c>
    </row>
    <row r="9459" spans="10:23" x14ac:dyDescent="0.2">
      <c r="J9459" s="11">
        <f t="shared" si="1031"/>
        <v>0</v>
      </c>
      <c r="P9459" s="12" t="e">
        <f t="shared" ref="P9459:P9522" si="1036">IF(((H9459*E9459)+(M9459-L9459)-(N9459*E9459))/(N9459*E9459) &lt;=0,((H9459*E9459)+(M9459-L9459)-(N9459*E9459))/(N9459*E9459),"")</f>
        <v>#DIV/0!</v>
      </c>
      <c r="Q9459" s="12" t="e">
        <f t="shared" ref="Q9459:Q9522" si="1037">IF(((H9459*E9459)+(M9459-L9459)-(N9459*E9459))/(N9459*E9459) &gt;0,((H9459*E9459)+(M9459-L9459)-(N9459*E9459))/(N9459*E9459),"")</f>
        <v>#DIV/0!</v>
      </c>
      <c r="T9459" s="11">
        <f t="shared" si="1032"/>
        <v>10.49</v>
      </c>
      <c r="U9459" s="11">
        <f t="shared" si="1033"/>
        <v>0</v>
      </c>
      <c r="V9459" s="11">
        <f t="shared" si="1034"/>
        <v>-10.49</v>
      </c>
      <c r="W9459" s="11" t="str">
        <f t="shared" si="1035"/>
        <v>UNDERPAYMENT</v>
      </c>
    </row>
    <row r="9460" spans="10:23" x14ac:dyDescent="0.2">
      <c r="J9460" s="11">
        <f t="shared" ref="J9460:J9523" si="1038">K9460+L9460</f>
        <v>0</v>
      </c>
      <c r="P9460" s="12" t="e">
        <f t="shared" si="1036"/>
        <v>#DIV/0!</v>
      </c>
      <c r="Q9460" s="12" t="e">
        <f t="shared" si="1037"/>
        <v>#DIV/0!</v>
      </c>
      <c r="T9460" s="11">
        <f t="shared" ref="T9460:T9523" si="1039">(N9460*E9460)+10.49</f>
        <v>10.49</v>
      </c>
      <c r="U9460" s="11">
        <f t="shared" ref="U9460:U9523" si="1040">(H9460*E9460)+K9460+M9460</f>
        <v>0</v>
      </c>
      <c r="V9460" s="11">
        <f t="shared" ref="V9460:V9523" si="1041">U9460-T9460</f>
        <v>-10.49</v>
      </c>
      <c r="W9460" s="11" t="str">
        <f t="shared" ref="W9460:W9523" si="1042">IF(V9460 &lt;= -0.01, "UNDERPAYMENT", "COMPLIANT")</f>
        <v>UNDERPAYMENT</v>
      </c>
    </row>
    <row r="9461" spans="10:23" x14ac:dyDescent="0.2">
      <c r="J9461" s="11">
        <f t="shared" si="1038"/>
        <v>0</v>
      </c>
      <c r="P9461" s="12" t="e">
        <f t="shared" si="1036"/>
        <v>#DIV/0!</v>
      </c>
      <c r="Q9461" s="12" t="e">
        <f t="shared" si="1037"/>
        <v>#DIV/0!</v>
      </c>
      <c r="T9461" s="11">
        <f t="shared" si="1039"/>
        <v>10.49</v>
      </c>
      <c r="U9461" s="11">
        <f t="shared" si="1040"/>
        <v>0</v>
      </c>
      <c r="V9461" s="11">
        <f t="shared" si="1041"/>
        <v>-10.49</v>
      </c>
      <c r="W9461" s="11" t="str">
        <f t="shared" si="1042"/>
        <v>UNDERPAYMENT</v>
      </c>
    </row>
    <row r="9462" spans="10:23" x14ac:dyDescent="0.2">
      <c r="J9462" s="11">
        <f t="shared" si="1038"/>
        <v>0</v>
      </c>
      <c r="P9462" s="12" t="e">
        <f t="shared" si="1036"/>
        <v>#DIV/0!</v>
      </c>
      <c r="Q9462" s="12" t="e">
        <f t="shared" si="1037"/>
        <v>#DIV/0!</v>
      </c>
      <c r="T9462" s="11">
        <f t="shared" si="1039"/>
        <v>10.49</v>
      </c>
      <c r="U9462" s="11">
        <f t="shared" si="1040"/>
        <v>0</v>
      </c>
      <c r="V9462" s="11">
        <f t="shared" si="1041"/>
        <v>-10.49</v>
      </c>
      <c r="W9462" s="11" t="str">
        <f t="shared" si="1042"/>
        <v>UNDERPAYMENT</v>
      </c>
    </row>
    <row r="9463" spans="10:23" x14ac:dyDescent="0.2">
      <c r="J9463" s="11">
        <f t="shared" si="1038"/>
        <v>0</v>
      </c>
      <c r="P9463" s="12" t="e">
        <f t="shared" si="1036"/>
        <v>#DIV/0!</v>
      </c>
      <c r="Q9463" s="12" t="e">
        <f t="shared" si="1037"/>
        <v>#DIV/0!</v>
      </c>
      <c r="T9463" s="11">
        <f t="shared" si="1039"/>
        <v>10.49</v>
      </c>
      <c r="U9463" s="11">
        <f t="shared" si="1040"/>
        <v>0</v>
      </c>
      <c r="V9463" s="11">
        <f t="shared" si="1041"/>
        <v>-10.49</v>
      </c>
      <c r="W9463" s="11" t="str">
        <f t="shared" si="1042"/>
        <v>UNDERPAYMENT</v>
      </c>
    </row>
    <row r="9464" spans="10:23" x14ac:dyDescent="0.2">
      <c r="J9464" s="11">
        <f t="shared" si="1038"/>
        <v>0</v>
      </c>
      <c r="P9464" s="12" t="e">
        <f t="shared" si="1036"/>
        <v>#DIV/0!</v>
      </c>
      <c r="Q9464" s="12" t="e">
        <f t="shared" si="1037"/>
        <v>#DIV/0!</v>
      </c>
      <c r="T9464" s="11">
        <f t="shared" si="1039"/>
        <v>10.49</v>
      </c>
      <c r="U9464" s="11">
        <f t="shared" si="1040"/>
        <v>0</v>
      </c>
      <c r="V9464" s="11">
        <f t="shared" si="1041"/>
        <v>-10.49</v>
      </c>
      <c r="W9464" s="11" t="str">
        <f t="shared" si="1042"/>
        <v>UNDERPAYMENT</v>
      </c>
    </row>
    <row r="9465" spans="10:23" x14ac:dyDescent="0.2">
      <c r="J9465" s="11">
        <f t="shared" si="1038"/>
        <v>0</v>
      </c>
      <c r="P9465" s="12" t="e">
        <f t="shared" si="1036"/>
        <v>#DIV/0!</v>
      </c>
      <c r="Q9465" s="12" t="e">
        <f t="shared" si="1037"/>
        <v>#DIV/0!</v>
      </c>
      <c r="T9465" s="11">
        <f t="shared" si="1039"/>
        <v>10.49</v>
      </c>
      <c r="U9465" s="11">
        <f t="shared" si="1040"/>
        <v>0</v>
      </c>
      <c r="V9465" s="11">
        <f t="shared" si="1041"/>
        <v>-10.49</v>
      </c>
      <c r="W9465" s="11" t="str">
        <f t="shared" si="1042"/>
        <v>UNDERPAYMENT</v>
      </c>
    </row>
    <row r="9466" spans="10:23" x14ac:dyDescent="0.2">
      <c r="J9466" s="11">
        <f t="shared" si="1038"/>
        <v>0</v>
      </c>
      <c r="P9466" s="12" t="e">
        <f t="shared" si="1036"/>
        <v>#DIV/0!</v>
      </c>
      <c r="Q9466" s="12" t="e">
        <f t="shared" si="1037"/>
        <v>#DIV/0!</v>
      </c>
      <c r="T9466" s="11">
        <f t="shared" si="1039"/>
        <v>10.49</v>
      </c>
      <c r="U9466" s="11">
        <f t="shared" si="1040"/>
        <v>0</v>
      </c>
      <c r="V9466" s="11">
        <f t="shared" si="1041"/>
        <v>-10.49</v>
      </c>
      <c r="W9466" s="11" t="str">
        <f t="shared" si="1042"/>
        <v>UNDERPAYMENT</v>
      </c>
    </row>
    <row r="9467" spans="10:23" x14ac:dyDescent="0.2">
      <c r="J9467" s="11">
        <f t="shared" si="1038"/>
        <v>0</v>
      </c>
      <c r="P9467" s="12" t="e">
        <f t="shared" si="1036"/>
        <v>#DIV/0!</v>
      </c>
      <c r="Q9467" s="12" t="e">
        <f t="shared" si="1037"/>
        <v>#DIV/0!</v>
      </c>
      <c r="T9467" s="11">
        <f t="shared" si="1039"/>
        <v>10.49</v>
      </c>
      <c r="U9467" s="11">
        <f t="shared" si="1040"/>
        <v>0</v>
      </c>
      <c r="V9467" s="11">
        <f t="shared" si="1041"/>
        <v>-10.49</v>
      </c>
      <c r="W9467" s="11" t="str">
        <f t="shared" si="1042"/>
        <v>UNDERPAYMENT</v>
      </c>
    </row>
    <row r="9468" spans="10:23" x14ac:dyDescent="0.2">
      <c r="J9468" s="11">
        <f t="shared" si="1038"/>
        <v>0</v>
      </c>
      <c r="P9468" s="12" t="e">
        <f t="shared" si="1036"/>
        <v>#DIV/0!</v>
      </c>
      <c r="Q9468" s="12" t="e">
        <f t="shared" si="1037"/>
        <v>#DIV/0!</v>
      </c>
      <c r="T9468" s="11">
        <f t="shared" si="1039"/>
        <v>10.49</v>
      </c>
      <c r="U9468" s="11">
        <f t="shared" si="1040"/>
        <v>0</v>
      </c>
      <c r="V9468" s="11">
        <f t="shared" si="1041"/>
        <v>-10.49</v>
      </c>
      <c r="W9468" s="11" t="str">
        <f t="shared" si="1042"/>
        <v>UNDERPAYMENT</v>
      </c>
    </row>
    <row r="9469" spans="10:23" x14ac:dyDescent="0.2">
      <c r="J9469" s="11">
        <f t="shared" si="1038"/>
        <v>0</v>
      </c>
      <c r="P9469" s="12" t="e">
        <f t="shared" si="1036"/>
        <v>#DIV/0!</v>
      </c>
      <c r="Q9469" s="12" t="e">
        <f t="shared" si="1037"/>
        <v>#DIV/0!</v>
      </c>
      <c r="T9469" s="11">
        <f t="shared" si="1039"/>
        <v>10.49</v>
      </c>
      <c r="U9469" s="11">
        <f t="shared" si="1040"/>
        <v>0</v>
      </c>
      <c r="V9469" s="11">
        <f t="shared" si="1041"/>
        <v>-10.49</v>
      </c>
      <c r="W9469" s="11" t="str">
        <f t="shared" si="1042"/>
        <v>UNDERPAYMENT</v>
      </c>
    </row>
    <row r="9470" spans="10:23" x14ac:dyDescent="0.2">
      <c r="J9470" s="11">
        <f t="shared" si="1038"/>
        <v>0</v>
      </c>
      <c r="P9470" s="12" t="e">
        <f t="shared" si="1036"/>
        <v>#DIV/0!</v>
      </c>
      <c r="Q9470" s="12" t="e">
        <f t="shared" si="1037"/>
        <v>#DIV/0!</v>
      </c>
      <c r="T9470" s="11">
        <f t="shared" si="1039"/>
        <v>10.49</v>
      </c>
      <c r="U9470" s="11">
        <f t="shared" si="1040"/>
        <v>0</v>
      </c>
      <c r="V9470" s="11">
        <f t="shared" si="1041"/>
        <v>-10.49</v>
      </c>
      <c r="W9470" s="11" t="str">
        <f t="shared" si="1042"/>
        <v>UNDERPAYMENT</v>
      </c>
    </row>
    <row r="9471" spans="10:23" x14ac:dyDescent="0.2">
      <c r="J9471" s="11">
        <f t="shared" si="1038"/>
        <v>0</v>
      </c>
      <c r="P9471" s="12" t="e">
        <f t="shared" si="1036"/>
        <v>#DIV/0!</v>
      </c>
      <c r="Q9471" s="12" t="e">
        <f t="shared" si="1037"/>
        <v>#DIV/0!</v>
      </c>
      <c r="T9471" s="11">
        <f t="shared" si="1039"/>
        <v>10.49</v>
      </c>
      <c r="U9471" s="11">
        <f t="shared" si="1040"/>
        <v>0</v>
      </c>
      <c r="V9471" s="11">
        <f t="shared" si="1041"/>
        <v>-10.49</v>
      </c>
      <c r="W9471" s="11" t="str">
        <f t="shared" si="1042"/>
        <v>UNDERPAYMENT</v>
      </c>
    </row>
    <row r="9472" spans="10:23" x14ac:dyDescent="0.2">
      <c r="J9472" s="11">
        <f t="shared" si="1038"/>
        <v>0</v>
      </c>
      <c r="P9472" s="12" t="e">
        <f t="shared" si="1036"/>
        <v>#DIV/0!</v>
      </c>
      <c r="Q9472" s="12" t="e">
        <f t="shared" si="1037"/>
        <v>#DIV/0!</v>
      </c>
      <c r="T9472" s="11">
        <f t="shared" si="1039"/>
        <v>10.49</v>
      </c>
      <c r="U9472" s="11">
        <f t="shared" si="1040"/>
        <v>0</v>
      </c>
      <c r="V9472" s="11">
        <f t="shared" si="1041"/>
        <v>-10.49</v>
      </c>
      <c r="W9472" s="11" t="str">
        <f t="shared" si="1042"/>
        <v>UNDERPAYMENT</v>
      </c>
    </row>
    <row r="9473" spans="10:23" x14ac:dyDescent="0.2">
      <c r="J9473" s="11">
        <f t="shared" si="1038"/>
        <v>0</v>
      </c>
      <c r="P9473" s="12" t="e">
        <f t="shared" si="1036"/>
        <v>#DIV/0!</v>
      </c>
      <c r="Q9473" s="12" t="e">
        <f t="shared" si="1037"/>
        <v>#DIV/0!</v>
      </c>
      <c r="T9473" s="11">
        <f t="shared" si="1039"/>
        <v>10.49</v>
      </c>
      <c r="U9473" s="11">
        <f t="shared" si="1040"/>
        <v>0</v>
      </c>
      <c r="V9473" s="11">
        <f t="shared" si="1041"/>
        <v>-10.49</v>
      </c>
      <c r="W9473" s="11" t="str">
        <f t="shared" si="1042"/>
        <v>UNDERPAYMENT</v>
      </c>
    </row>
    <row r="9474" spans="10:23" x14ac:dyDescent="0.2">
      <c r="J9474" s="11">
        <f t="shared" si="1038"/>
        <v>0</v>
      </c>
      <c r="P9474" s="12" t="e">
        <f t="shared" si="1036"/>
        <v>#DIV/0!</v>
      </c>
      <c r="Q9474" s="12" t="e">
        <f t="shared" si="1037"/>
        <v>#DIV/0!</v>
      </c>
      <c r="T9474" s="11">
        <f t="shared" si="1039"/>
        <v>10.49</v>
      </c>
      <c r="U9474" s="11">
        <f t="shared" si="1040"/>
        <v>0</v>
      </c>
      <c r="V9474" s="11">
        <f t="shared" si="1041"/>
        <v>-10.49</v>
      </c>
      <c r="W9474" s="11" t="str">
        <f t="shared" si="1042"/>
        <v>UNDERPAYMENT</v>
      </c>
    </row>
    <row r="9475" spans="10:23" x14ac:dyDescent="0.2">
      <c r="J9475" s="11">
        <f t="shared" si="1038"/>
        <v>0</v>
      </c>
      <c r="P9475" s="12" t="e">
        <f t="shared" si="1036"/>
        <v>#DIV/0!</v>
      </c>
      <c r="Q9475" s="12" t="e">
        <f t="shared" si="1037"/>
        <v>#DIV/0!</v>
      </c>
      <c r="T9475" s="11">
        <f t="shared" si="1039"/>
        <v>10.49</v>
      </c>
      <c r="U9475" s="11">
        <f t="shared" si="1040"/>
        <v>0</v>
      </c>
      <c r="V9475" s="11">
        <f t="shared" si="1041"/>
        <v>-10.49</v>
      </c>
      <c r="W9475" s="11" t="str">
        <f t="shared" si="1042"/>
        <v>UNDERPAYMENT</v>
      </c>
    </row>
    <row r="9476" spans="10:23" x14ac:dyDescent="0.2">
      <c r="J9476" s="11">
        <f t="shared" si="1038"/>
        <v>0</v>
      </c>
      <c r="P9476" s="12" t="e">
        <f t="shared" si="1036"/>
        <v>#DIV/0!</v>
      </c>
      <c r="Q9476" s="12" t="e">
        <f t="shared" si="1037"/>
        <v>#DIV/0!</v>
      </c>
      <c r="T9476" s="11">
        <f t="shared" si="1039"/>
        <v>10.49</v>
      </c>
      <c r="U9476" s="11">
        <f t="shared" si="1040"/>
        <v>0</v>
      </c>
      <c r="V9476" s="11">
        <f t="shared" si="1041"/>
        <v>-10.49</v>
      </c>
      <c r="W9476" s="11" t="str">
        <f t="shared" si="1042"/>
        <v>UNDERPAYMENT</v>
      </c>
    </row>
    <row r="9477" spans="10:23" x14ac:dyDescent="0.2">
      <c r="J9477" s="11">
        <f t="shared" si="1038"/>
        <v>0</v>
      </c>
      <c r="P9477" s="12" t="e">
        <f t="shared" si="1036"/>
        <v>#DIV/0!</v>
      </c>
      <c r="Q9477" s="12" t="e">
        <f t="shared" si="1037"/>
        <v>#DIV/0!</v>
      </c>
      <c r="T9477" s="11">
        <f t="shared" si="1039"/>
        <v>10.49</v>
      </c>
      <c r="U9477" s="11">
        <f t="shared" si="1040"/>
        <v>0</v>
      </c>
      <c r="V9477" s="11">
        <f t="shared" si="1041"/>
        <v>-10.49</v>
      </c>
      <c r="W9477" s="11" t="str">
        <f t="shared" si="1042"/>
        <v>UNDERPAYMENT</v>
      </c>
    </row>
    <row r="9478" spans="10:23" x14ac:dyDescent="0.2">
      <c r="J9478" s="11">
        <f t="shared" si="1038"/>
        <v>0</v>
      </c>
      <c r="P9478" s="12" t="e">
        <f t="shared" si="1036"/>
        <v>#DIV/0!</v>
      </c>
      <c r="Q9478" s="12" t="e">
        <f t="shared" si="1037"/>
        <v>#DIV/0!</v>
      </c>
      <c r="T9478" s="11">
        <f t="shared" si="1039"/>
        <v>10.49</v>
      </c>
      <c r="U9478" s="11">
        <f t="shared" si="1040"/>
        <v>0</v>
      </c>
      <c r="V9478" s="11">
        <f t="shared" si="1041"/>
        <v>-10.49</v>
      </c>
      <c r="W9478" s="11" t="str">
        <f t="shared" si="1042"/>
        <v>UNDERPAYMENT</v>
      </c>
    </row>
    <row r="9479" spans="10:23" x14ac:dyDescent="0.2">
      <c r="J9479" s="11">
        <f t="shared" si="1038"/>
        <v>0</v>
      </c>
      <c r="P9479" s="12" t="e">
        <f t="shared" si="1036"/>
        <v>#DIV/0!</v>
      </c>
      <c r="Q9479" s="12" t="e">
        <f t="shared" si="1037"/>
        <v>#DIV/0!</v>
      </c>
      <c r="T9479" s="11">
        <f t="shared" si="1039"/>
        <v>10.49</v>
      </c>
      <c r="U9479" s="11">
        <f t="shared" si="1040"/>
        <v>0</v>
      </c>
      <c r="V9479" s="11">
        <f t="shared" si="1041"/>
        <v>-10.49</v>
      </c>
      <c r="W9479" s="11" t="str">
        <f t="shared" si="1042"/>
        <v>UNDERPAYMENT</v>
      </c>
    </row>
    <row r="9480" spans="10:23" x14ac:dyDescent="0.2">
      <c r="J9480" s="11">
        <f t="shared" si="1038"/>
        <v>0</v>
      </c>
      <c r="P9480" s="12" t="e">
        <f t="shared" si="1036"/>
        <v>#DIV/0!</v>
      </c>
      <c r="Q9480" s="12" t="e">
        <f t="shared" si="1037"/>
        <v>#DIV/0!</v>
      </c>
      <c r="T9480" s="11">
        <f t="shared" si="1039"/>
        <v>10.49</v>
      </c>
      <c r="U9480" s="11">
        <f t="shared" si="1040"/>
        <v>0</v>
      </c>
      <c r="V9480" s="11">
        <f t="shared" si="1041"/>
        <v>-10.49</v>
      </c>
      <c r="W9480" s="11" t="str">
        <f t="shared" si="1042"/>
        <v>UNDERPAYMENT</v>
      </c>
    </row>
    <row r="9481" spans="10:23" x14ac:dyDescent="0.2">
      <c r="J9481" s="11">
        <f t="shared" si="1038"/>
        <v>0</v>
      </c>
      <c r="P9481" s="12" t="e">
        <f t="shared" si="1036"/>
        <v>#DIV/0!</v>
      </c>
      <c r="Q9481" s="12" t="e">
        <f t="shared" si="1037"/>
        <v>#DIV/0!</v>
      </c>
      <c r="T9481" s="11">
        <f t="shared" si="1039"/>
        <v>10.49</v>
      </c>
      <c r="U9481" s="11">
        <f t="shared" si="1040"/>
        <v>0</v>
      </c>
      <c r="V9481" s="11">
        <f t="shared" si="1041"/>
        <v>-10.49</v>
      </c>
      <c r="W9481" s="11" t="str">
        <f t="shared" si="1042"/>
        <v>UNDERPAYMENT</v>
      </c>
    </row>
    <row r="9482" spans="10:23" x14ac:dyDescent="0.2">
      <c r="J9482" s="11">
        <f t="shared" si="1038"/>
        <v>0</v>
      </c>
      <c r="P9482" s="12" t="e">
        <f t="shared" si="1036"/>
        <v>#DIV/0!</v>
      </c>
      <c r="Q9482" s="12" t="e">
        <f t="shared" si="1037"/>
        <v>#DIV/0!</v>
      </c>
      <c r="T9482" s="11">
        <f t="shared" si="1039"/>
        <v>10.49</v>
      </c>
      <c r="U9482" s="11">
        <f t="shared" si="1040"/>
        <v>0</v>
      </c>
      <c r="V9482" s="11">
        <f t="shared" si="1041"/>
        <v>-10.49</v>
      </c>
      <c r="W9482" s="11" t="str">
        <f t="shared" si="1042"/>
        <v>UNDERPAYMENT</v>
      </c>
    </row>
    <row r="9483" spans="10:23" x14ac:dyDescent="0.2">
      <c r="J9483" s="11">
        <f t="shared" si="1038"/>
        <v>0</v>
      </c>
      <c r="P9483" s="12" t="e">
        <f t="shared" si="1036"/>
        <v>#DIV/0!</v>
      </c>
      <c r="Q9483" s="12" t="e">
        <f t="shared" si="1037"/>
        <v>#DIV/0!</v>
      </c>
      <c r="T9483" s="11">
        <f t="shared" si="1039"/>
        <v>10.49</v>
      </c>
      <c r="U9483" s="11">
        <f t="shared" si="1040"/>
        <v>0</v>
      </c>
      <c r="V9483" s="11">
        <f t="shared" si="1041"/>
        <v>-10.49</v>
      </c>
      <c r="W9483" s="11" t="str">
        <f t="shared" si="1042"/>
        <v>UNDERPAYMENT</v>
      </c>
    </row>
    <row r="9484" spans="10:23" x14ac:dyDescent="0.2">
      <c r="J9484" s="11">
        <f t="shared" si="1038"/>
        <v>0</v>
      </c>
      <c r="P9484" s="12" t="e">
        <f t="shared" si="1036"/>
        <v>#DIV/0!</v>
      </c>
      <c r="Q9484" s="12" t="e">
        <f t="shared" si="1037"/>
        <v>#DIV/0!</v>
      </c>
      <c r="T9484" s="11">
        <f t="shared" si="1039"/>
        <v>10.49</v>
      </c>
      <c r="U9484" s="11">
        <f t="shared" si="1040"/>
        <v>0</v>
      </c>
      <c r="V9484" s="11">
        <f t="shared" si="1041"/>
        <v>-10.49</v>
      </c>
      <c r="W9484" s="11" t="str">
        <f t="shared" si="1042"/>
        <v>UNDERPAYMENT</v>
      </c>
    </row>
    <row r="9485" spans="10:23" x14ac:dyDescent="0.2">
      <c r="J9485" s="11">
        <f t="shared" si="1038"/>
        <v>0</v>
      </c>
      <c r="P9485" s="12" t="e">
        <f t="shared" si="1036"/>
        <v>#DIV/0!</v>
      </c>
      <c r="Q9485" s="12" t="e">
        <f t="shared" si="1037"/>
        <v>#DIV/0!</v>
      </c>
      <c r="T9485" s="11">
        <f t="shared" si="1039"/>
        <v>10.49</v>
      </c>
      <c r="U9485" s="11">
        <f t="shared" si="1040"/>
        <v>0</v>
      </c>
      <c r="V9485" s="11">
        <f t="shared" si="1041"/>
        <v>-10.49</v>
      </c>
      <c r="W9485" s="11" t="str">
        <f t="shared" si="1042"/>
        <v>UNDERPAYMENT</v>
      </c>
    </row>
    <row r="9486" spans="10:23" x14ac:dyDescent="0.2">
      <c r="J9486" s="11">
        <f t="shared" si="1038"/>
        <v>0</v>
      </c>
      <c r="P9486" s="12" t="e">
        <f t="shared" si="1036"/>
        <v>#DIV/0!</v>
      </c>
      <c r="Q9486" s="12" t="e">
        <f t="shared" si="1037"/>
        <v>#DIV/0!</v>
      </c>
      <c r="T9486" s="11">
        <f t="shared" si="1039"/>
        <v>10.49</v>
      </c>
      <c r="U9486" s="11">
        <f t="shared" si="1040"/>
        <v>0</v>
      </c>
      <c r="V9486" s="11">
        <f t="shared" si="1041"/>
        <v>-10.49</v>
      </c>
      <c r="W9486" s="11" t="str">
        <f t="shared" si="1042"/>
        <v>UNDERPAYMENT</v>
      </c>
    </row>
    <row r="9487" spans="10:23" x14ac:dyDescent="0.2">
      <c r="J9487" s="11">
        <f t="shared" si="1038"/>
        <v>0</v>
      </c>
      <c r="P9487" s="12" t="e">
        <f t="shared" si="1036"/>
        <v>#DIV/0!</v>
      </c>
      <c r="Q9487" s="12" t="e">
        <f t="shared" si="1037"/>
        <v>#DIV/0!</v>
      </c>
      <c r="T9487" s="11">
        <f t="shared" si="1039"/>
        <v>10.49</v>
      </c>
      <c r="U9487" s="11">
        <f t="shared" si="1040"/>
        <v>0</v>
      </c>
      <c r="V9487" s="11">
        <f t="shared" si="1041"/>
        <v>-10.49</v>
      </c>
      <c r="W9487" s="11" t="str">
        <f t="shared" si="1042"/>
        <v>UNDERPAYMENT</v>
      </c>
    </row>
    <row r="9488" spans="10:23" x14ac:dyDescent="0.2">
      <c r="J9488" s="11">
        <f t="shared" si="1038"/>
        <v>0</v>
      </c>
      <c r="P9488" s="12" t="e">
        <f t="shared" si="1036"/>
        <v>#DIV/0!</v>
      </c>
      <c r="Q9488" s="12" t="e">
        <f t="shared" si="1037"/>
        <v>#DIV/0!</v>
      </c>
      <c r="T9488" s="11">
        <f t="shared" si="1039"/>
        <v>10.49</v>
      </c>
      <c r="U9488" s="11">
        <f t="shared" si="1040"/>
        <v>0</v>
      </c>
      <c r="V9488" s="11">
        <f t="shared" si="1041"/>
        <v>-10.49</v>
      </c>
      <c r="W9488" s="11" t="str">
        <f t="shared" si="1042"/>
        <v>UNDERPAYMENT</v>
      </c>
    </row>
    <row r="9489" spans="10:23" x14ac:dyDescent="0.2">
      <c r="J9489" s="11">
        <f t="shared" si="1038"/>
        <v>0</v>
      </c>
      <c r="P9489" s="12" t="e">
        <f t="shared" si="1036"/>
        <v>#DIV/0!</v>
      </c>
      <c r="Q9489" s="12" t="e">
        <f t="shared" si="1037"/>
        <v>#DIV/0!</v>
      </c>
      <c r="T9489" s="11">
        <f t="shared" si="1039"/>
        <v>10.49</v>
      </c>
      <c r="U9489" s="11">
        <f t="shared" si="1040"/>
        <v>0</v>
      </c>
      <c r="V9489" s="11">
        <f t="shared" si="1041"/>
        <v>-10.49</v>
      </c>
      <c r="W9489" s="11" t="str">
        <f t="shared" si="1042"/>
        <v>UNDERPAYMENT</v>
      </c>
    </row>
    <row r="9490" spans="10:23" x14ac:dyDescent="0.2">
      <c r="J9490" s="11">
        <f t="shared" si="1038"/>
        <v>0</v>
      </c>
      <c r="P9490" s="12" t="e">
        <f t="shared" si="1036"/>
        <v>#DIV/0!</v>
      </c>
      <c r="Q9490" s="12" t="e">
        <f t="shared" si="1037"/>
        <v>#DIV/0!</v>
      </c>
      <c r="T9490" s="11">
        <f t="shared" si="1039"/>
        <v>10.49</v>
      </c>
      <c r="U9490" s="11">
        <f t="shared" si="1040"/>
        <v>0</v>
      </c>
      <c r="V9490" s="11">
        <f t="shared" si="1041"/>
        <v>-10.49</v>
      </c>
      <c r="W9490" s="11" t="str">
        <f t="shared" si="1042"/>
        <v>UNDERPAYMENT</v>
      </c>
    </row>
    <row r="9491" spans="10:23" x14ac:dyDescent="0.2">
      <c r="J9491" s="11">
        <f t="shared" si="1038"/>
        <v>0</v>
      </c>
      <c r="P9491" s="12" t="e">
        <f t="shared" si="1036"/>
        <v>#DIV/0!</v>
      </c>
      <c r="Q9491" s="12" t="e">
        <f t="shared" si="1037"/>
        <v>#DIV/0!</v>
      </c>
      <c r="T9491" s="11">
        <f t="shared" si="1039"/>
        <v>10.49</v>
      </c>
      <c r="U9491" s="11">
        <f t="shared" si="1040"/>
        <v>0</v>
      </c>
      <c r="V9491" s="11">
        <f t="shared" si="1041"/>
        <v>-10.49</v>
      </c>
      <c r="W9491" s="11" t="str">
        <f t="shared" si="1042"/>
        <v>UNDERPAYMENT</v>
      </c>
    </row>
    <row r="9492" spans="10:23" x14ac:dyDescent="0.2">
      <c r="J9492" s="11">
        <f t="shared" si="1038"/>
        <v>0</v>
      </c>
      <c r="P9492" s="12" t="e">
        <f t="shared" si="1036"/>
        <v>#DIV/0!</v>
      </c>
      <c r="Q9492" s="12" t="e">
        <f t="shared" si="1037"/>
        <v>#DIV/0!</v>
      </c>
      <c r="T9492" s="11">
        <f t="shared" si="1039"/>
        <v>10.49</v>
      </c>
      <c r="U9492" s="11">
        <f t="shared" si="1040"/>
        <v>0</v>
      </c>
      <c r="V9492" s="11">
        <f t="shared" si="1041"/>
        <v>-10.49</v>
      </c>
      <c r="W9492" s="11" t="str">
        <f t="shared" si="1042"/>
        <v>UNDERPAYMENT</v>
      </c>
    </row>
    <row r="9493" spans="10:23" x14ac:dyDescent="0.2">
      <c r="J9493" s="11">
        <f t="shared" si="1038"/>
        <v>0</v>
      </c>
      <c r="P9493" s="12" t="e">
        <f t="shared" si="1036"/>
        <v>#DIV/0!</v>
      </c>
      <c r="Q9493" s="12" t="e">
        <f t="shared" si="1037"/>
        <v>#DIV/0!</v>
      </c>
      <c r="T9493" s="11">
        <f t="shared" si="1039"/>
        <v>10.49</v>
      </c>
      <c r="U9493" s="11">
        <f t="shared" si="1040"/>
        <v>0</v>
      </c>
      <c r="V9493" s="11">
        <f t="shared" si="1041"/>
        <v>-10.49</v>
      </c>
      <c r="W9493" s="11" t="str">
        <f t="shared" si="1042"/>
        <v>UNDERPAYMENT</v>
      </c>
    </row>
    <row r="9494" spans="10:23" x14ac:dyDescent="0.2">
      <c r="J9494" s="11">
        <f t="shared" si="1038"/>
        <v>0</v>
      </c>
      <c r="P9494" s="12" t="e">
        <f t="shared" si="1036"/>
        <v>#DIV/0!</v>
      </c>
      <c r="Q9494" s="12" t="e">
        <f t="shared" si="1037"/>
        <v>#DIV/0!</v>
      </c>
      <c r="T9494" s="11">
        <f t="shared" si="1039"/>
        <v>10.49</v>
      </c>
      <c r="U9494" s="11">
        <f t="shared" si="1040"/>
        <v>0</v>
      </c>
      <c r="V9494" s="11">
        <f t="shared" si="1041"/>
        <v>-10.49</v>
      </c>
      <c r="W9494" s="11" t="str">
        <f t="shared" si="1042"/>
        <v>UNDERPAYMENT</v>
      </c>
    </row>
    <row r="9495" spans="10:23" x14ac:dyDescent="0.2">
      <c r="J9495" s="11">
        <f t="shared" si="1038"/>
        <v>0</v>
      </c>
      <c r="P9495" s="12" t="e">
        <f t="shared" si="1036"/>
        <v>#DIV/0!</v>
      </c>
      <c r="Q9495" s="12" t="e">
        <f t="shared" si="1037"/>
        <v>#DIV/0!</v>
      </c>
      <c r="T9495" s="11">
        <f t="shared" si="1039"/>
        <v>10.49</v>
      </c>
      <c r="U9495" s="11">
        <f t="shared" si="1040"/>
        <v>0</v>
      </c>
      <c r="V9495" s="11">
        <f t="shared" si="1041"/>
        <v>-10.49</v>
      </c>
      <c r="W9495" s="11" t="str">
        <f t="shared" si="1042"/>
        <v>UNDERPAYMENT</v>
      </c>
    </row>
    <row r="9496" spans="10:23" x14ac:dyDescent="0.2">
      <c r="J9496" s="11">
        <f t="shared" si="1038"/>
        <v>0</v>
      </c>
      <c r="P9496" s="12" t="e">
        <f t="shared" si="1036"/>
        <v>#DIV/0!</v>
      </c>
      <c r="Q9496" s="12" t="e">
        <f t="shared" si="1037"/>
        <v>#DIV/0!</v>
      </c>
      <c r="T9496" s="11">
        <f t="shared" si="1039"/>
        <v>10.49</v>
      </c>
      <c r="U9496" s="11">
        <f t="shared" si="1040"/>
        <v>0</v>
      </c>
      <c r="V9496" s="11">
        <f t="shared" si="1041"/>
        <v>-10.49</v>
      </c>
      <c r="W9496" s="11" t="str">
        <f t="shared" si="1042"/>
        <v>UNDERPAYMENT</v>
      </c>
    </row>
    <row r="9497" spans="10:23" x14ac:dyDescent="0.2">
      <c r="J9497" s="11">
        <f t="shared" si="1038"/>
        <v>0</v>
      </c>
      <c r="P9497" s="12" t="e">
        <f t="shared" si="1036"/>
        <v>#DIV/0!</v>
      </c>
      <c r="Q9497" s="12" t="e">
        <f t="shared" si="1037"/>
        <v>#DIV/0!</v>
      </c>
      <c r="T9497" s="11">
        <f t="shared" si="1039"/>
        <v>10.49</v>
      </c>
      <c r="U9497" s="11">
        <f t="shared" si="1040"/>
        <v>0</v>
      </c>
      <c r="V9497" s="11">
        <f t="shared" si="1041"/>
        <v>-10.49</v>
      </c>
      <c r="W9497" s="11" t="str">
        <f t="shared" si="1042"/>
        <v>UNDERPAYMENT</v>
      </c>
    </row>
    <row r="9498" spans="10:23" x14ac:dyDescent="0.2">
      <c r="J9498" s="11">
        <f t="shared" si="1038"/>
        <v>0</v>
      </c>
      <c r="P9498" s="12" t="e">
        <f t="shared" si="1036"/>
        <v>#DIV/0!</v>
      </c>
      <c r="Q9498" s="12" t="e">
        <f t="shared" si="1037"/>
        <v>#DIV/0!</v>
      </c>
      <c r="T9498" s="11">
        <f t="shared" si="1039"/>
        <v>10.49</v>
      </c>
      <c r="U9498" s="11">
        <f t="shared" si="1040"/>
        <v>0</v>
      </c>
      <c r="V9498" s="11">
        <f t="shared" si="1041"/>
        <v>-10.49</v>
      </c>
      <c r="W9498" s="11" t="str">
        <f t="shared" si="1042"/>
        <v>UNDERPAYMENT</v>
      </c>
    </row>
    <row r="9499" spans="10:23" x14ac:dyDescent="0.2">
      <c r="J9499" s="11">
        <f t="shared" si="1038"/>
        <v>0</v>
      </c>
      <c r="P9499" s="12" t="e">
        <f t="shared" si="1036"/>
        <v>#DIV/0!</v>
      </c>
      <c r="Q9499" s="12" t="e">
        <f t="shared" si="1037"/>
        <v>#DIV/0!</v>
      </c>
      <c r="T9499" s="11">
        <f t="shared" si="1039"/>
        <v>10.49</v>
      </c>
      <c r="U9499" s="11">
        <f t="shared" si="1040"/>
        <v>0</v>
      </c>
      <c r="V9499" s="11">
        <f t="shared" si="1041"/>
        <v>-10.49</v>
      </c>
      <c r="W9499" s="11" t="str">
        <f t="shared" si="1042"/>
        <v>UNDERPAYMENT</v>
      </c>
    </row>
    <row r="9500" spans="10:23" x14ac:dyDescent="0.2">
      <c r="J9500" s="11">
        <f t="shared" si="1038"/>
        <v>0</v>
      </c>
      <c r="P9500" s="12" t="e">
        <f t="shared" si="1036"/>
        <v>#DIV/0!</v>
      </c>
      <c r="Q9500" s="12" t="e">
        <f t="shared" si="1037"/>
        <v>#DIV/0!</v>
      </c>
      <c r="T9500" s="11">
        <f t="shared" si="1039"/>
        <v>10.49</v>
      </c>
      <c r="U9500" s="11">
        <f t="shared" si="1040"/>
        <v>0</v>
      </c>
      <c r="V9500" s="11">
        <f t="shared" si="1041"/>
        <v>-10.49</v>
      </c>
      <c r="W9500" s="11" t="str">
        <f t="shared" si="1042"/>
        <v>UNDERPAYMENT</v>
      </c>
    </row>
    <row r="9501" spans="10:23" x14ac:dyDescent="0.2">
      <c r="J9501" s="11">
        <f t="shared" si="1038"/>
        <v>0</v>
      </c>
      <c r="P9501" s="12" t="e">
        <f t="shared" si="1036"/>
        <v>#DIV/0!</v>
      </c>
      <c r="Q9501" s="12" t="e">
        <f t="shared" si="1037"/>
        <v>#DIV/0!</v>
      </c>
      <c r="T9501" s="11">
        <f t="shared" si="1039"/>
        <v>10.49</v>
      </c>
      <c r="U9501" s="11">
        <f t="shared" si="1040"/>
        <v>0</v>
      </c>
      <c r="V9501" s="11">
        <f t="shared" si="1041"/>
        <v>-10.49</v>
      </c>
      <c r="W9501" s="11" t="str">
        <f t="shared" si="1042"/>
        <v>UNDERPAYMENT</v>
      </c>
    </row>
    <row r="9502" spans="10:23" x14ac:dyDescent="0.2">
      <c r="J9502" s="11">
        <f t="shared" si="1038"/>
        <v>0</v>
      </c>
      <c r="P9502" s="12" t="e">
        <f t="shared" si="1036"/>
        <v>#DIV/0!</v>
      </c>
      <c r="Q9502" s="12" t="e">
        <f t="shared" si="1037"/>
        <v>#DIV/0!</v>
      </c>
      <c r="T9502" s="11">
        <f t="shared" si="1039"/>
        <v>10.49</v>
      </c>
      <c r="U9502" s="11">
        <f t="shared" si="1040"/>
        <v>0</v>
      </c>
      <c r="V9502" s="11">
        <f t="shared" si="1041"/>
        <v>-10.49</v>
      </c>
      <c r="W9502" s="11" t="str">
        <f t="shared" si="1042"/>
        <v>UNDERPAYMENT</v>
      </c>
    </row>
    <row r="9503" spans="10:23" x14ac:dyDescent="0.2">
      <c r="J9503" s="11">
        <f t="shared" si="1038"/>
        <v>0</v>
      </c>
      <c r="P9503" s="12" t="e">
        <f t="shared" si="1036"/>
        <v>#DIV/0!</v>
      </c>
      <c r="Q9503" s="12" t="e">
        <f t="shared" si="1037"/>
        <v>#DIV/0!</v>
      </c>
      <c r="T9503" s="11">
        <f t="shared" si="1039"/>
        <v>10.49</v>
      </c>
      <c r="U9503" s="11">
        <f t="shared" si="1040"/>
        <v>0</v>
      </c>
      <c r="V9503" s="11">
        <f t="shared" si="1041"/>
        <v>-10.49</v>
      </c>
      <c r="W9503" s="11" t="str">
        <f t="shared" si="1042"/>
        <v>UNDERPAYMENT</v>
      </c>
    </row>
    <row r="9504" spans="10:23" x14ac:dyDescent="0.2">
      <c r="J9504" s="11">
        <f t="shared" si="1038"/>
        <v>0</v>
      </c>
      <c r="P9504" s="12" t="e">
        <f t="shared" si="1036"/>
        <v>#DIV/0!</v>
      </c>
      <c r="Q9504" s="12" t="e">
        <f t="shared" si="1037"/>
        <v>#DIV/0!</v>
      </c>
      <c r="T9504" s="11">
        <f t="shared" si="1039"/>
        <v>10.49</v>
      </c>
      <c r="U9504" s="11">
        <f t="shared" si="1040"/>
        <v>0</v>
      </c>
      <c r="V9504" s="11">
        <f t="shared" si="1041"/>
        <v>-10.49</v>
      </c>
      <c r="W9504" s="11" t="str">
        <f t="shared" si="1042"/>
        <v>UNDERPAYMENT</v>
      </c>
    </row>
    <row r="9505" spans="10:23" x14ac:dyDescent="0.2">
      <c r="J9505" s="11">
        <f t="shared" si="1038"/>
        <v>0</v>
      </c>
      <c r="P9505" s="12" t="e">
        <f t="shared" si="1036"/>
        <v>#DIV/0!</v>
      </c>
      <c r="Q9505" s="12" t="e">
        <f t="shared" si="1037"/>
        <v>#DIV/0!</v>
      </c>
      <c r="T9505" s="11">
        <f t="shared" si="1039"/>
        <v>10.49</v>
      </c>
      <c r="U9505" s="11">
        <f t="shared" si="1040"/>
        <v>0</v>
      </c>
      <c r="V9505" s="11">
        <f t="shared" si="1041"/>
        <v>-10.49</v>
      </c>
      <c r="W9505" s="11" t="str">
        <f t="shared" si="1042"/>
        <v>UNDERPAYMENT</v>
      </c>
    </row>
    <row r="9506" spans="10:23" x14ac:dyDescent="0.2">
      <c r="J9506" s="11">
        <f t="shared" si="1038"/>
        <v>0</v>
      </c>
      <c r="P9506" s="12" t="e">
        <f t="shared" si="1036"/>
        <v>#DIV/0!</v>
      </c>
      <c r="Q9506" s="12" t="e">
        <f t="shared" si="1037"/>
        <v>#DIV/0!</v>
      </c>
      <c r="T9506" s="11">
        <f t="shared" si="1039"/>
        <v>10.49</v>
      </c>
      <c r="U9506" s="11">
        <f t="shared" si="1040"/>
        <v>0</v>
      </c>
      <c r="V9506" s="11">
        <f t="shared" si="1041"/>
        <v>-10.49</v>
      </c>
      <c r="W9506" s="11" t="str">
        <f t="shared" si="1042"/>
        <v>UNDERPAYMENT</v>
      </c>
    </row>
    <row r="9507" spans="10:23" x14ac:dyDescent="0.2">
      <c r="J9507" s="11">
        <f t="shared" si="1038"/>
        <v>0</v>
      </c>
      <c r="P9507" s="12" t="e">
        <f t="shared" si="1036"/>
        <v>#DIV/0!</v>
      </c>
      <c r="Q9507" s="12" t="e">
        <f t="shared" si="1037"/>
        <v>#DIV/0!</v>
      </c>
      <c r="T9507" s="11">
        <f t="shared" si="1039"/>
        <v>10.49</v>
      </c>
      <c r="U9507" s="11">
        <f t="shared" si="1040"/>
        <v>0</v>
      </c>
      <c r="V9507" s="11">
        <f t="shared" si="1041"/>
        <v>-10.49</v>
      </c>
      <c r="W9507" s="11" t="str">
        <f t="shared" si="1042"/>
        <v>UNDERPAYMENT</v>
      </c>
    </row>
    <row r="9508" spans="10:23" x14ac:dyDescent="0.2">
      <c r="J9508" s="11">
        <f t="shared" si="1038"/>
        <v>0</v>
      </c>
      <c r="P9508" s="12" t="e">
        <f t="shared" si="1036"/>
        <v>#DIV/0!</v>
      </c>
      <c r="Q9508" s="12" t="e">
        <f t="shared" si="1037"/>
        <v>#DIV/0!</v>
      </c>
      <c r="T9508" s="11">
        <f t="shared" si="1039"/>
        <v>10.49</v>
      </c>
      <c r="U9508" s="11">
        <f t="shared" si="1040"/>
        <v>0</v>
      </c>
      <c r="V9508" s="11">
        <f t="shared" si="1041"/>
        <v>-10.49</v>
      </c>
      <c r="W9508" s="11" t="str">
        <f t="shared" si="1042"/>
        <v>UNDERPAYMENT</v>
      </c>
    </row>
    <row r="9509" spans="10:23" x14ac:dyDescent="0.2">
      <c r="J9509" s="11">
        <f t="shared" si="1038"/>
        <v>0</v>
      </c>
      <c r="P9509" s="12" t="e">
        <f t="shared" si="1036"/>
        <v>#DIV/0!</v>
      </c>
      <c r="Q9509" s="12" t="e">
        <f t="shared" si="1037"/>
        <v>#DIV/0!</v>
      </c>
      <c r="T9509" s="11">
        <f t="shared" si="1039"/>
        <v>10.49</v>
      </c>
      <c r="U9509" s="11">
        <f t="shared" si="1040"/>
        <v>0</v>
      </c>
      <c r="V9509" s="11">
        <f t="shared" si="1041"/>
        <v>-10.49</v>
      </c>
      <c r="W9509" s="11" t="str">
        <f t="shared" si="1042"/>
        <v>UNDERPAYMENT</v>
      </c>
    </row>
    <row r="9510" spans="10:23" x14ac:dyDescent="0.2">
      <c r="J9510" s="11">
        <f t="shared" si="1038"/>
        <v>0</v>
      </c>
      <c r="P9510" s="12" t="e">
        <f t="shared" si="1036"/>
        <v>#DIV/0!</v>
      </c>
      <c r="Q9510" s="12" t="e">
        <f t="shared" si="1037"/>
        <v>#DIV/0!</v>
      </c>
      <c r="T9510" s="11">
        <f t="shared" si="1039"/>
        <v>10.49</v>
      </c>
      <c r="U9510" s="11">
        <f t="shared" si="1040"/>
        <v>0</v>
      </c>
      <c r="V9510" s="11">
        <f t="shared" si="1041"/>
        <v>-10.49</v>
      </c>
      <c r="W9510" s="11" t="str">
        <f t="shared" si="1042"/>
        <v>UNDERPAYMENT</v>
      </c>
    </row>
    <row r="9511" spans="10:23" x14ac:dyDescent="0.2">
      <c r="J9511" s="11">
        <f t="shared" si="1038"/>
        <v>0</v>
      </c>
      <c r="P9511" s="12" t="e">
        <f t="shared" si="1036"/>
        <v>#DIV/0!</v>
      </c>
      <c r="Q9511" s="12" t="e">
        <f t="shared" si="1037"/>
        <v>#DIV/0!</v>
      </c>
      <c r="T9511" s="11">
        <f t="shared" si="1039"/>
        <v>10.49</v>
      </c>
      <c r="U9511" s="11">
        <f t="shared" si="1040"/>
        <v>0</v>
      </c>
      <c r="V9511" s="11">
        <f t="shared" si="1041"/>
        <v>-10.49</v>
      </c>
      <c r="W9511" s="11" t="str">
        <f t="shared" si="1042"/>
        <v>UNDERPAYMENT</v>
      </c>
    </row>
    <row r="9512" spans="10:23" x14ac:dyDescent="0.2">
      <c r="J9512" s="11">
        <f t="shared" si="1038"/>
        <v>0</v>
      </c>
      <c r="P9512" s="12" t="e">
        <f t="shared" si="1036"/>
        <v>#DIV/0!</v>
      </c>
      <c r="Q9512" s="12" t="e">
        <f t="shared" si="1037"/>
        <v>#DIV/0!</v>
      </c>
      <c r="T9512" s="11">
        <f t="shared" si="1039"/>
        <v>10.49</v>
      </c>
      <c r="U9512" s="11">
        <f t="shared" si="1040"/>
        <v>0</v>
      </c>
      <c r="V9512" s="11">
        <f t="shared" si="1041"/>
        <v>-10.49</v>
      </c>
      <c r="W9512" s="11" t="str">
        <f t="shared" si="1042"/>
        <v>UNDERPAYMENT</v>
      </c>
    </row>
    <row r="9513" spans="10:23" x14ac:dyDescent="0.2">
      <c r="J9513" s="11">
        <f t="shared" si="1038"/>
        <v>0</v>
      </c>
      <c r="P9513" s="12" t="e">
        <f t="shared" si="1036"/>
        <v>#DIV/0!</v>
      </c>
      <c r="Q9513" s="12" t="e">
        <f t="shared" si="1037"/>
        <v>#DIV/0!</v>
      </c>
      <c r="T9513" s="11">
        <f t="shared" si="1039"/>
        <v>10.49</v>
      </c>
      <c r="U9513" s="11">
        <f t="shared" si="1040"/>
        <v>0</v>
      </c>
      <c r="V9513" s="11">
        <f t="shared" si="1041"/>
        <v>-10.49</v>
      </c>
      <c r="W9513" s="11" t="str">
        <f t="shared" si="1042"/>
        <v>UNDERPAYMENT</v>
      </c>
    </row>
    <row r="9514" spans="10:23" x14ac:dyDescent="0.2">
      <c r="J9514" s="11">
        <f t="shared" si="1038"/>
        <v>0</v>
      </c>
      <c r="P9514" s="12" t="e">
        <f t="shared" si="1036"/>
        <v>#DIV/0!</v>
      </c>
      <c r="Q9514" s="12" t="e">
        <f t="shared" si="1037"/>
        <v>#DIV/0!</v>
      </c>
      <c r="T9514" s="11">
        <f t="shared" si="1039"/>
        <v>10.49</v>
      </c>
      <c r="U9514" s="11">
        <f t="shared" si="1040"/>
        <v>0</v>
      </c>
      <c r="V9514" s="11">
        <f t="shared" si="1041"/>
        <v>-10.49</v>
      </c>
      <c r="W9514" s="11" t="str">
        <f t="shared" si="1042"/>
        <v>UNDERPAYMENT</v>
      </c>
    </row>
    <row r="9515" spans="10:23" x14ac:dyDescent="0.2">
      <c r="J9515" s="11">
        <f t="shared" si="1038"/>
        <v>0</v>
      </c>
      <c r="P9515" s="12" t="e">
        <f t="shared" si="1036"/>
        <v>#DIV/0!</v>
      </c>
      <c r="Q9515" s="12" t="e">
        <f t="shared" si="1037"/>
        <v>#DIV/0!</v>
      </c>
      <c r="T9515" s="11">
        <f t="shared" si="1039"/>
        <v>10.49</v>
      </c>
      <c r="U9515" s="11">
        <f t="shared" si="1040"/>
        <v>0</v>
      </c>
      <c r="V9515" s="11">
        <f t="shared" si="1041"/>
        <v>-10.49</v>
      </c>
      <c r="W9515" s="11" t="str">
        <f t="shared" si="1042"/>
        <v>UNDERPAYMENT</v>
      </c>
    </row>
    <row r="9516" spans="10:23" x14ac:dyDescent="0.2">
      <c r="J9516" s="11">
        <f t="shared" si="1038"/>
        <v>0</v>
      </c>
      <c r="P9516" s="12" t="e">
        <f t="shared" si="1036"/>
        <v>#DIV/0!</v>
      </c>
      <c r="Q9516" s="12" t="e">
        <f t="shared" si="1037"/>
        <v>#DIV/0!</v>
      </c>
      <c r="T9516" s="11">
        <f t="shared" si="1039"/>
        <v>10.49</v>
      </c>
      <c r="U9516" s="11">
        <f t="shared" si="1040"/>
        <v>0</v>
      </c>
      <c r="V9516" s="11">
        <f t="shared" si="1041"/>
        <v>-10.49</v>
      </c>
      <c r="W9516" s="11" t="str">
        <f t="shared" si="1042"/>
        <v>UNDERPAYMENT</v>
      </c>
    </row>
    <row r="9517" spans="10:23" x14ac:dyDescent="0.2">
      <c r="J9517" s="11">
        <f t="shared" si="1038"/>
        <v>0</v>
      </c>
      <c r="P9517" s="12" t="e">
        <f t="shared" si="1036"/>
        <v>#DIV/0!</v>
      </c>
      <c r="Q9517" s="12" t="e">
        <f t="shared" si="1037"/>
        <v>#DIV/0!</v>
      </c>
      <c r="T9517" s="11">
        <f t="shared" si="1039"/>
        <v>10.49</v>
      </c>
      <c r="U9517" s="11">
        <f t="shared" si="1040"/>
        <v>0</v>
      </c>
      <c r="V9517" s="11">
        <f t="shared" si="1041"/>
        <v>-10.49</v>
      </c>
      <c r="W9517" s="11" t="str">
        <f t="shared" si="1042"/>
        <v>UNDERPAYMENT</v>
      </c>
    </row>
    <row r="9518" spans="10:23" x14ac:dyDescent="0.2">
      <c r="J9518" s="11">
        <f t="shared" si="1038"/>
        <v>0</v>
      </c>
      <c r="P9518" s="12" t="e">
        <f t="shared" si="1036"/>
        <v>#DIV/0!</v>
      </c>
      <c r="Q9518" s="12" t="e">
        <f t="shared" si="1037"/>
        <v>#DIV/0!</v>
      </c>
      <c r="T9518" s="11">
        <f t="shared" si="1039"/>
        <v>10.49</v>
      </c>
      <c r="U9518" s="11">
        <f t="shared" si="1040"/>
        <v>0</v>
      </c>
      <c r="V9518" s="11">
        <f t="shared" si="1041"/>
        <v>-10.49</v>
      </c>
      <c r="W9518" s="11" t="str">
        <f t="shared" si="1042"/>
        <v>UNDERPAYMENT</v>
      </c>
    </row>
    <row r="9519" spans="10:23" x14ac:dyDescent="0.2">
      <c r="J9519" s="11">
        <f t="shared" si="1038"/>
        <v>0</v>
      </c>
      <c r="P9519" s="12" t="e">
        <f t="shared" si="1036"/>
        <v>#DIV/0!</v>
      </c>
      <c r="Q9519" s="12" t="e">
        <f t="shared" si="1037"/>
        <v>#DIV/0!</v>
      </c>
      <c r="T9519" s="11">
        <f t="shared" si="1039"/>
        <v>10.49</v>
      </c>
      <c r="U9519" s="11">
        <f t="shared" si="1040"/>
        <v>0</v>
      </c>
      <c r="V9519" s="11">
        <f t="shared" si="1041"/>
        <v>-10.49</v>
      </c>
      <c r="W9519" s="11" t="str">
        <f t="shared" si="1042"/>
        <v>UNDERPAYMENT</v>
      </c>
    </row>
    <row r="9520" spans="10:23" x14ac:dyDescent="0.2">
      <c r="J9520" s="11">
        <f t="shared" si="1038"/>
        <v>0</v>
      </c>
      <c r="P9520" s="12" t="e">
        <f t="shared" si="1036"/>
        <v>#DIV/0!</v>
      </c>
      <c r="Q9520" s="12" t="e">
        <f t="shared" si="1037"/>
        <v>#DIV/0!</v>
      </c>
      <c r="T9520" s="11">
        <f t="shared" si="1039"/>
        <v>10.49</v>
      </c>
      <c r="U9520" s="11">
        <f t="shared" si="1040"/>
        <v>0</v>
      </c>
      <c r="V9520" s="11">
        <f t="shared" si="1041"/>
        <v>-10.49</v>
      </c>
      <c r="W9520" s="11" t="str">
        <f t="shared" si="1042"/>
        <v>UNDERPAYMENT</v>
      </c>
    </row>
    <row r="9521" spans="10:23" x14ac:dyDescent="0.2">
      <c r="J9521" s="11">
        <f t="shared" si="1038"/>
        <v>0</v>
      </c>
      <c r="P9521" s="12" t="e">
        <f t="shared" si="1036"/>
        <v>#DIV/0!</v>
      </c>
      <c r="Q9521" s="12" t="e">
        <f t="shared" si="1037"/>
        <v>#DIV/0!</v>
      </c>
      <c r="T9521" s="11">
        <f t="shared" si="1039"/>
        <v>10.49</v>
      </c>
      <c r="U9521" s="11">
        <f t="shared" si="1040"/>
        <v>0</v>
      </c>
      <c r="V9521" s="11">
        <f t="shared" si="1041"/>
        <v>-10.49</v>
      </c>
      <c r="W9521" s="11" t="str">
        <f t="shared" si="1042"/>
        <v>UNDERPAYMENT</v>
      </c>
    </row>
    <row r="9522" spans="10:23" x14ac:dyDescent="0.2">
      <c r="J9522" s="11">
        <f t="shared" si="1038"/>
        <v>0</v>
      </c>
      <c r="P9522" s="12" t="e">
        <f t="shared" si="1036"/>
        <v>#DIV/0!</v>
      </c>
      <c r="Q9522" s="12" t="e">
        <f t="shared" si="1037"/>
        <v>#DIV/0!</v>
      </c>
      <c r="T9522" s="11">
        <f t="shared" si="1039"/>
        <v>10.49</v>
      </c>
      <c r="U9522" s="11">
        <f t="shared" si="1040"/>
        <v>0</v>
      </c>
      <c r="V9522" s="11">
        <f t="shared" si="1041"/>
        <v>-10.49</v>
      </c>
      <c r="W9522" s="11" t="str">
        <f t="shared" si="1042"/>
        <v>UNDERPAYMENT</v>
      </c>
    </row>
    <row r="9523" spans="10:23" x14ac:dyDescent="0.2">
      <c r="J9523" s="11">
        <f t="shared" si="1038"/>
        <v>0</v>
      </c>
      <c r="P9523" s="12" t="e">
        <f t="shared" ref="P9523:P9586" si="1043">IF(((H9523*E9523)+(M9523-L9523)-(N9523*E9523))/(N9523*E9523) &lt;=0,((H9523*E9523)+(M9523-L9523)-(N9523*E9523))/(N9523*E9523),"")</f>
        <v>#DIV/0!</v>
      </c>
      <c r="Q9523" s="12" t="e">
        <f t="shared" ref="Q9523:Q9586" si="1044">IF(((H9523*E9523)+(M9523-L9523)-(N9523*E9523))/(N9523*E9523) &gt;0,((H9523*E9523)+(M9523-L9523)-(N9523*E9523))/(N9523*E9523),"")</f>
        <v>#DIV/0!</v>
      </c>
      <c r="T9523" s="11">
        <f t="shared" si="1039"/>
        <v>10.49</v>
      </c>
      <c r="U9523" s="11">
        <f t="shared" si="1040"/>
        <v>0</v>
      </c>
      <c r="V9523" s="11">
        <f t="shared" si="1041"/>
        <v>-10.49</v>
      </c>
      <c r="W9523" s="11" t="str">
        <f t="shared" si="1042"/>
        <v>UNDERPAYMENT</v>
      </c>
    </row>
    <row r="9524" spans="10:23" x14ac:dyDescent="0.2">
      <c r="J9524" s="11">
        <f t="shared" ref="J9524:J9587" si="1045">K9524+L9524</f>
        <v>0</v>
      </c>
      <c r="P9524" s="12" t="e">
        <f t="shared" si="1043"/>
        <v>#DIV/0!</v>
      </c>
      <c r="Q9524" s="12" t="e">
        <f t="shared" si="1044"/>
        <v>#DIV/0!</v>
      </c>
      <c r="T9524" s="11">
        <f t="shared" ref="T9524:T9587" si="1046">(N9524*E9524)+10.49</f>
        <v>10.49</v>
      </c>
      <c r="U9524" s="11">
        <f t="shared" ref="U9524:U9587" si="1047">(H9524*E9524)+K9524+M9524</f>
        <v>0</v>
      </c>
      <c r="V9524" s="11">
        <f t="shared" ref="V9524:V9587" si="1048">U9524-T9524</f>
        <v>-10.49</v>
      </c>
      <c r="W9524" s="11" t="str">
        <f t="shared" ref="W9524:W9587" si="1049">IF(V9524 &lt;= -0.01, "UNDERPAYMENT", "COMPLIANT")</f>
        <v>UNDERPAYMENT</v>
      </c>
    </row>
    <row r="9525" spans="10:23" x14ac:dyDescent="0.2">
      <c r="J9525" s="11">
        <f t="shared" si="1045"/>
        <v>0</v>
      </c>
      <c r="P9525" s="12" t="e">
        <f t="shared" si="1043"/>
        <v>#DIV/0!</v>
      </c>
      <c r="Q9525" s="12" t="e">
        <f t="shared" si="1044"/>
        <v>#DIV/0!</v>
      </c>
      <c r="T9525" s="11">
        <f t="shared" si="1046"/>
        <v>10.49</v>
      </c>
      <c r="U9525" s="11">
        <f t="shared" si="1047"/>
        <v>0</v>
      </c>
      <c r="V9525" s="11">
        <f t="shared" si="1048"/>
        <v>-10.49</v>
      </c>
      <c r="W9525" s="11" t="str">
        <f t="shared" si="1049"/>
        <v>UNDERPAYMENT</v>
      </c>
    </row>
    <row r="9526" spans="10:23" x14ac:dyDescent="0.2">
      <c r="J9526" s="11">
        <f t="shared" si="1045"/>
        <v>0</v>
      </c>
      <c r="P9526" s="12" t="e">
        <f t="shared" si="1043"/>
        <v>#DIV/0!</v>
      </c>
      <c r="Q9526" s="12" t="e">
        <f t="shared" si="1044"/>
        <v>#DIV/0!</v>
      </c>
      <c r="T9526" s="11">
        <f t="shared" si="1046"/>
        <v>10.49</v>
      </c>
      <c r="U9526" s="11">
        <f t="shared" si="1047"/>
        <v>0</v>
      </c>
      <c r="V9526" s="11">
        <f t="shared" si="1048"/>
        <v>-10.49</v>
      </c>
      <c r="W9526" s="11" t="str">
        <f t="shared" si="1049"/>
        <v>UNDERPAYMENT</v>
      </c>
    </row>
    <row r="9527" spans="10:23" x14ac:dyDescent="0.2">
      <c r="J9527" s="11">
        <f t="shared" si="1045"/>
        <v>0</v>
      </c>
      <c r="P9527" s="12" t="e">
        <f t="shared" si="1043"/>
        <v>#DIV/0!</v>
      </c>
      <c r="Q9527" s="12" t="e">
        <f t="shared" si="1044"/>
        <v>#DIV/0!</v>
      </c>
      <c r="T9527" s="11">
        <f t="shared" si="1046"/>
        <v>10.49</v>
      </c>
      <c r="U9527" s="11">
        <f t="shared" si="1047"/>
        <v>0</v>
      </c>
      <c r="V9527" s="11">
        <f t="shared" si="1048"/>
        <v>-10.49</v>
      </c>
      <c r="W9527" s="11" t="str">
        <f t="shared" si="1049"/>
        <v>UNDERPAYMENT</v>
      </c>
    </row>
    <row r="9528" spans="10:23" x14ac:dyDescent="0.2">
      <c r="J9528" s="11">
        <f t="shared" si="1045"/>
        <v>0</v>
      </c>
      <c r="P9528" s="12" t="e">
        <f t="shared" si="1043"/>
        <v>#DIV/0!</v>
      </c>
      <c r="Q9528" s="12" t="e">
        <f t="shared" si="1044"/>
        <v>#DIV/0!</v>
      </c>
      <c r="T9528" s="11">
        <f t="shared" si="1046"/>
        <v>10.49</v>
      </c>
      <c r="U9528" s="11">
        <f t="shared" si="1047"/>
        <v>0</v>
      </c>
      <c r="V9528" s="11">
        <f t="shared" si="1048"/>
        <v>-10.49</v>
      </c>
      <c r="W9528" s="11" t="str">
        <f t="shared" si="1049"/>
        <v>UNDERPAYMENT</v>
      </c>
    </row>
    <row r="9529" spans="10:23" x14ac:dyDescent="0.2">
      <c r="J9529" s="11">
        <f t="shared" si="1045"/>
        <v>0</v>
      </c>
      <c r="P9529" s="12" t="e">
        <f t="shared" si="1043"/>
        <v>#DIV/0!</v>
      </c>
      <c r="Q9529" s="12" t="e">
        <f t="shared" si="1044"/>
        <v>#DIV/0!</v>
      </c>
      <c r="T9529" s="11">
        <f t="shared" si="1046"/>
        <v>10.49</v>
      </c>
      <c r="U9529" s="11">
        <f t="shared" si="1047"/>
        <v>0</v>
      </c>
      <c r="V9529" s="11">
        <f t="shared" si="1048"/>
        <v>-10.49</v>
      </c>
      <c r="W9529" s="11" t="str">
        <f t="shared" si="1049"/>
        <v>UNDERPAYMENT</v>
      </c>
    </row>
    <row r="9530" spans="10:23" x14ac:dyDescent="0.2">
      <c r="J9530" s="11">
        <f t="shared" si="1045"/>
        <v>0</v>
      </c>
      <c r="P9530" s="12" t="e">
        <f t="shared" si="1043"/>
        <v>#DIV/0!</v>
      </c>
      <c r="Q9530" s="12" t="e">
        <f t="shared" si="1044"/>
        <v>#DIV/0!</v>
      </c>
      <c r="T9530" s="11">
        <f t="shared" si="1046"/>
        <v>10.49</v>
      </c>
      <c r="U9530" s="11">
        <f t="shared" si="1047"/>
        <v>0</v>
      </c>
      <c r="V9530" s="11">
        <f t="shared" si="1048"/>
        <v>-10.49</v>
      </c>
      <c r="W9530" s="11" t="str">
        <f t="shared" si="1049"/>
        <v>UNDERPAYMENT</v>
      </c>
    </row>
    <row r="9531" spans="10:23" x14ac:dyDescent="0.2">
      <c r="J9531" s="11">
        <f t="shared" si="1045"/>
        <v>0</v>
      </c>
      <c r="P9531" s="12" t="e">
        <f t="shared" si="1043"/>
        <v>#DIV/0!</v>
      </c>
      <c r="Q9531" s="12" t="e">
        <f t="shared" si="1044"/>
        <v>#DIV/0!</v>
      </c>
      <c r="T9531" s="11">
        <f t="shared" si="1046"/>
        <v>10.49</v>
      </c>
      <c r="U9531" s="11">
        <f t="shared" si="1047"/>
        <v>0</v>
      </c>
      <c r="V9531" s="11">
        <f t="shared" si="1048"/>
        <v>-10.49</v>
      </c>
      <c r="W9531" s="11" t="str">
        <f t="shared" si="1049"/>
        <v>UNDERPAYMENT</v>
      </c>
    </row>
    <row r="9532" spans="10:23" x14ac:dyDescent="0.2">
      <c r="J9532" s="11">
        <f t="shared" si="1045"/>
        <v>0</v>
      </c>
      <c r="P9532" s="12" t="e">
        <f t="shared" si="1043"/>
        <v>#DIV/0!</v>
      </c>
      <c r="Q9532" s="12" t="e">
        <f t="shared" si="1044"/>
        <v>#DIV/0!</v>
      </c>
      <c r="T9532" s="11">
        <f t="shared" si="1046"/>
        <v>10.49</v>
      </c>
      <c r="U9532" s="11">
        <f t="shared" si="1047"/>
        <v>0</v>
      </c>
      <c r="V9532" s="11">
        <f t="shared" si="1048"/>
        <v>-10.49</v>
      </c>
      <c r="W9532" s="11" t="str">
        <f t="shared" si="1049"/>
        <v>UNDERPAYMENT</v>
      </c>
    </row>
    <row r="9533" spans="10:23" x14ac:dyDescent="0.2">
      <c r="J9533" s="11">
        <f t="shared" si="1045"/>
        <v>0</v>
      </c>
      <c r="P9533" s="12" t="e">
        <f t="shared" si="1043"/>
        <v>#DIV/0!</v>
      </c>
      <c r="Q9533" s="12" t="e">
        <f t="shared" si="1044"/>
        <v>#DIV/0!</v>
      </c>
      <c r="T9533" s="11">
        <f t="shared" si="1046"/>
        <v>10.49</v>
      </c>
      <c r="U9533" s="11">
        <f t="shared" si="1047"/>
        <v>0</v>
      </c>
      <c r="V9533" s="11">
        <f t="shared" si="1048"/>
        <v>-10.49</v>
      </c>
      <c r="W9533" s="11" t="str">
        <f t="shared" si="1049"/>
        <v>UNDERPAYMENT</v>
      </c>
    </row>
    <row r="9534" spans="10:23" x14ac:dyDescent="0.2">
      <c r="J9534" s="11">
        <f t="shared" si="1045"/>
        <v>0</v>
      </c>
      <c r="P9534" s="12" t="e">
        <f t="shared" si="1043"/>
        <v>#DIV/0!</v>
      </c>
      <c r="Q9534" s="12" t="e">
        <f t="shared" si="1044"/>
        <v>#DIV/0!</v>
      </c>
      <c r="T9534" s="11">
        <f t="shared" si="1046"/>
        <v>10.49</v>
      </c>
      <c r="U9534" s="11">
        <f t="shared" si="1047"/>
        <v>0</v>
      </c>
      <c r="V9534" s="11">
        <f t="shared" si="1048"/>
        <v>-10.49</v>
      </c>
      <c r="W9534" s="11" t="str">
        <f t="shared" si="1049"/>
        <v>UNDERPAYMENT</v>
      </c>
    </row>
    <row r="9535" spans="10:23" x14ac:dyDescent="0.2">
      <c r="J9535" s="11">
        <f t="shared" si="1045"/>
        <v>0</v>
      </c>
      <c r="P9535" s="12" t="e">
        <f t="shared" si="1043"/>
        <v>#DIV/0!</v>
      </c>
      <c r="Q9535" s="12" t="e">
        <f t="shared" si="1044"/>
        <v>#DIV/0!</v>
      </c>
      <c r="T9535" s="11">
        <f t="shared" si="1046"/>
        <v>10.49</v>
      </c>
      <c r="U9535" s="11">
        <f t="shared" si="1047"/>
        <v>0</v>
      </c>
      <c r="V9535" s="11">
        <f t="shared" si="1048"/>
        <v>-10.49</v>
      </c>
      <c r="W9535" s="11" t="str">
        <f t="shared" si="1049"/>
        <v>UNDERPAYMENT</v>
      </c>
    </row>
    <row r="9536" spans="10:23" x14ac:dyDescent="0.2">
      <c r="J9536" s="11">
        <f t="shared" si="1045"/>
        <v>0</v>
      </c>
      <c r="P9536" s="12" t="e">
        <f t="shared" si="1043"/>
        <v>#DIV/0!</v>
      </c>
      <c r="Q9536" s="12" t="e">
        <f t="shared" si="1044"/>
        <v>#DIV/0!</v>
      </c>
      <c r="T9536" s="11">
        <f t="shared" si="1046"/>
        <v>10.49</v>
      </c>
      <c r="U9536" s="11">
        <f t="shared" si="1047"/>
        <v>0</v>
      </c>
      <c r="V9536" s="11">
        <f t="shared" si="1048"/>
        <v>-10.49</v>
      </c>
      <c r="W9536" s="11" t="str">
        <f t="shared" si="1049"/>
        <v>UNDERPAYMENT</v>
      </c>
    </row>
    <row r="9537" spans="10:23" x14ac:dyDescent="0.2">
      <c r="J9537" s="11">
        <f t="shared" si="1045"/>
        <v>0</v>
      </c>
      <c r="P9537" s="12" t="e">
        <f t="shared" si="1043"/>
        <v>#DIV/0!</v>
      </c>
      <c r="Q9537" s="12" t="e">
        <f t="shared" si="1044"/>
        <v>#DIV/0!</v>
      </c>
      <c r="T9537" s="11">
        <f t="shared" si="1046"/>
        <v>10.49</v>
      </c>
      <c r="U9537" s="11">
        <f t="shared" si="1047"/>
        <v>0</v>
      </c>
      <c r="V9537" s="11">
        <f t="shared" si="1048"/>
        <v>-10.49</v>
      </c>
      <c r="W9537" s="11" t="str">
        <f t="shared" si="1049"/>
        <v>UNDERPAYMENT</v>
      </c>
    </row>
    <row r="9538" spans="10:23" x14ac:dyDescent="0.2">
      <c r="J9538" s="11">
        <f t="shared" si="1045"/>
        <v>0</v>
      </c>
      <c r="P9538" s="12" t="e">
        <f t="shared" si="1043"/>
        <v>#DIV/0!</v>
      </c>
      <c r="Q9538" s="12" t="e">
        <f t="shared" si="1044"/>
        <v>#DIV/0!</v>
      </c>
      <c r="T9538" s="11">
        <f t="shared" si="1046"/>
        <v>10.49</v>
      </c>
      <c r="U9538" s="11">
        <f t="shared" si="1047"/>
        <v>0</v>
      </c>
      <c r="V9538" s="11">
        <f t="shared" si="1048"/>
        <v>-10.49</v>
      </c>
      <c r="W9538" s="11" t="str">
        <f t="shared" si="1049"/>
        <v>UNDERPAYMENT</v>
      </c>
    </row>
    <row r="9539" spans="10:23" x14ac:dyDescent="0.2">
      <c r="J9539" s="11">
        <f t="shared" si="1045"/>
        <v>0</v>
      </c>
      <c r="P9539" s="12" t="e">
        <f t="shared" si="1043"/>
        <v>#DIV/0!</v>
      </c>
      <c r="Q9539" s="12" t="e">
        <f t="shared" si="1044"/>
        <v>#DIV/0!</v>
      </c>
      <c r="T9539" s="11">
        <f t="shared" si="1046"/>
        <v>10.49</v>
      </c>
      <c r="U9539" s="11">
        <f t="shared" si="1047"/>
        <v>0</v>
      </c>
      <c r="V9539" s="11">
        <f t="shared" si="1048"/>
        <v>-10.49</v>
      </c>
      <c r="W9539" s="11" t="str">
        <f t="shared" si="1049"/>
        <v>UNDERPAYMENT</v>
      </c>
    </row>
    <row r="9540" spans="10:23" x14ac:dyDescent="0.2">
      <c r="J9540" s="11">
        <f t="shared" si="1045"/>
        <v>0</v>
      </c>
      <c r="P9540" s="12" t="e">
        <f t="shared" si="1043"/>
        <v>#DIV/0!</v>
      </c>
      <c r="Q9540" s="12" t="e">
        <f t="shared" si="1044"/>
        <v>#DIV/0!</v>
      </c>
      <c r="T9540" s="11">
        <f t="shared" si="1046"/>
        <v>10.49</v>
      </c>
      <c r="U9540" s="11">
        <f t="shared" si="1047"/>
        <v>0</v>
      </c>
      <c r="V9540" s="11">
        <f t="shared" si="1048"/>
        <v>-10.49</v>
      </c>
      <c r="W9540" s="11" t="str">
        <f t="shared" si="1049"/>
        <v>UNDERPAYMENT</v>
      </c>
    </row>
    <row r="9541" spans="10:23" x14ac:dyDescent="0.2">
      <c r="J9541" s="11">
        <f t="shared" si="1045"/>
        <v>0</v>
      </c>
      <c r="P9541" s="12" t="e">
        <f t="shared" si="1043"/>
        <v>#DIV/0!</v>
      </c>
      <c r="Q9541" s="12" t="e">
        <f t="shared" si="1044"/>
        <v>#DIV/0!</v>
      </c>
      <c r="T9541" s="11">
        <f t="shared" si="1046"/>
        <v>10.49</v>
      </c>
      <c r="U9541" s="11">
        <f t="shared" si="1047"/>
        <v>0</v>
      </c>
      <c r="V9541" s="11">
        <f t="shared" si="1048"/>
        <v>-10.49</v>
      </c>
      <c r="W9541" s="11" t="str">
        <f t="shared" si="1049"/>
        <v>UNDERPAYMENT</v>
      </c>
    </row>
    <row r="9542" spans="10:23" x14ac:dyDescent="0.2">
      <c r="J9542" s="11">
        <f t="shared" si="1045"/>
        <v>0</v>
      </c>
      <c r="P9542" s="12" t="e">
        <f t="shared" si="1043"/>
        <v>#DIV/0!</v>
      </c>
      <c r="Q9542" s="12" t="e">
        <f t="shared" si="1044"/>
        <v>#DIV/0!</v>
      </c>
      <c r="T9542" s="11">
        <f t="shared" si="1046"/>
        <v>10.49</v>
      </c>
      <c r="U9542" s="11">
        <f t="shared" si="1047"/>
        <v>0</v>
      </c>
      <c r="V9542" s="11">
        <f t="shared" si="1048"/>
        <v>-10.49</v>
      </c>
      <c r="W9542" s="11" t="str">
        <f t="shared" si="1049"/>
        <v>UNDERPAYMENT</v>
      </c>
    </row>
    <row r="9543" spans="10:23" x14ac:dyDescent="0.2">
      <c r="J9543" s="11">
        <f t="shared" si="1045"/>
        <v>0</v>
      </c>
      <c r="P9543" s="12" t="e">
        <f t="shared" si="1043"/>
        <v>#DIV/0!</v>
      </c>
      <c r="Q9543" s="12" t="e">
        <f t="shared" si="1044"/>
        <v>#DIV/0!</v>
      </c>
      <c r="T9543" s="11">
        <f t="shared" si="1046"/>
        <v>10.49</v>
      </c>
      <c r="U9543" s="11">
        <f t="shared" si="1047"/>
        <v>0</v>
      </c>
      <c r="V9543" s="11">
        <f t="shared" si="1048"/>
        <v>-10.49</v>
      </c>
      <c r="W9543" s="11" t="str">
        <f t="shared" si="1049"/>
        <v>UNDERPAYMENT</v>
      </c>
    </row>
    <row r="9544" spans="10:23" x14ac:dyDescent="0.2">
      <c r="J9544" s="11">
        <f t="shared" si="1045"/>
        <v>0</v>
      </c>
      <c r="P9544" s="12" t="e">
        <f t="shared" si="1043"/>
        <v>#DIV/0!</v>
      </c>
      <c r="Q9544" s="12" t="e">
        <f t="shared" si="1044"/>
        <v>#DIV/0!</v>
      </c>
      <c r="T9544" s="11">
        <f t="shared" si="1046"/>
        <v>10.49</v>
      </c>
      <c r="U9544" s="11">
        <f t="shared" si="1047"/>
        <v>0</v>
      </c>
      <c r="V9544" s="11">
        <f t="shared" si="1048"/>
        <v>-10.49</v>
      </c>
      <c r="W9544" s="11" t="str">
        <f t="shared" si="1049"/>
        <v>UNDERPAYMENT</v>
      </c>
    </row>
    <row r="9545" spans="10:23" x14ac:dyDescent="0.2">
      <c r="J9545" s="11">
        <f t="shared" si="1045"/>
        <v>0</v>
      </c>
      <c r="P9545" s="12" t="e">
        <f t="shared" si="1043"/>
        <v>#DIV/0!</v>
      </c>
      <c r="Q9545" s="12" t="e">
        <f t="shared" si="1044"/>
        <v>#DIV/0!</v>
      </c>
      <c r="T9545" s="11">
        <f t="shared" si="1046"/>
        <v>10.49</v>
      </c>
      <c r="U9545" s="11">
        <f t="shared" si="1047"/>
        <v>0</v>
      </c>
      <c r="V9545" s="11">
        <f t="shared" si="1048"/>
        <v>-10.49</v>
      </c>
      <c r="W9545" s="11" t="str">
        <f t="shared" si="1049"/>
        <v>UNDERPAYMENT</v>
      </c>
    </row>
    <row r="9546" spans="10:23" x14ac:dyDescent="0.2">
      <c r="J9546" s="11">
        <f t="shared" si="1045"/>
        <v>0</v>
      </c>
      <c r="P9546" s="12" t="e">
        <f t="shared" si="1043"/>
        <v>#DIV/0!</v>
      </c>
      <c r="Q9546" s="12" t="e">
        <f t="shared" si="1044"/>
        <v>#DIV/0!</v>
      </c>
      <c r="T9546" s="11">
        <f t="shared" si="1046"/>
        <v>10.49</v>
      </c>
      <c r="U9546" s="11">
        <f t="shared" si="1047"/>
        <v>0</v>
      </c>
      <c r="V9546" s="11">
        <f t="shared" si="1048"/>
        <v>-10.49</v>
      </c>
      <c r="W9546" s="11" t="str">
        <f t="shared" si="1049"/>
        <v>UNDERPAYMENT</v>
      </c>
    </row>
    <row r="9547" spans="10:23" x14ac:dyDescent="0.2">
      <c r="J9547" s="11">
        <f t="shared" si="1045"/>
        <v>0</v>
      </c>
      <c r="P9547" s="12" t="e">
        <f t="shared" si="1043"/>
        <v>#DIV/0!</v>
      </c>
      <c r="Q9547" s="12" t="e">
        <f t="shared" si="1044"/>
        <v>#DIV/0!</v>
      </c>
      <c r="T9547" s="11">
        <f t="shared" si="1046"/>
        <v>10.49</v>
      </c>
      <c r="U9547" s="11">
        <f t="shared" si="1047"/>
        <v>0</v>
      </c>
      <c r="V9547" s="11">
        <f t="shared" si="1048"/>
        <v>-10.49</v>
      </c>
      <c r="W9547" s="11" t="str">
        <f t="shared" si="1049"/>
        <v>UNDERPAYMENT</v>
      </c>
    </row>
    <row r="9548" spans="10:23" x14ac:dyDescent="0.2">
      <c r="J9548" s="11">
        <f t="shared" si="1045"/>
        <v>0</v>
      </c>
      <c r="P9548" s="12" t="e">
        <f t="shared" si="1043"/>
        <v>#DIV/0!</v>
      </c>
      <c r="Q9548" s="12" t="e">
        <f t="shared" si="1044"/>
        <v>#DIV/0!</v>
      </c>
      <c r="T9548" s="11">
        <f t="shared" si="1046"/>
        <v>10.49</v>
      </c>
      <c r="U9548" s="11">
        <f t="shared" si="1047"/>
        <v>0</v>
      </c>
      <c r="V9548" s="11">
        <f t="shared" si="1048"/>
        <v>-10.49</v>
      </c>
      <c r="W9548" s="11" t="str">
        <f t="shared" si="1049"/>
        <v>UNDERPAYMENT</v>
      </c>
    </row>
    <row r="9549" spans="10:23" x14ac:dyDescent="0.2">
      <c r="J9549" s="11">
        <f t="shared" si="1045"/>
        <v>0</v>
      </c>
      <c r="P9549" s="12" t="e">
        <f t="shared" si="1043"/>
        <v>#DIV/0!</v>
      </c>
      <c r="Q9549" s="12" t="e">
        <f t="shared" si="1044"/>
        <v>#DIV/0!</v>
      </c>
      <c r="T9549" s="11">
        <f t="shared" si="1046"/>
        <v>10.49</v>
      </c>
      <c r="U9549" s="11">
        <f t="shared" si="1047"/>
        <v>0</v>
      </c>
      <c r="V9549" s="11">
        <f t="shared" si="1048"/>
        <v>-10.49</v>
      </c>
      <c r="W9549" s="11" t="str">
        <f t="shared" si="1049"/>
        <v>UNDERPAYMENT</v>
      </c>
    </row>
    <row r="9550" spans="10:23" x14ac:dyDescent="0.2">
      <c r="J9550" s="11">
        <f t="shared" si="1045"/>
        <v>0</v>
      </c>
      <c r="P9550" s="12" t="e">
        <f t="shared" si="1043"/>
        <v>#DIV/0!</v>
      </c>
      <c r="Q9550" s="12" t="e">
        <f t="shared" si="1044"/>
        <v>#DIV/0!</v>
      </c>
      <c r="T9550" s="11">
        <f t="shared" si="1046"/>
        <v>10.49</v>
      </c>
      <c r="U9550" s="11">
        <f t="shared" si="1047"/>
        <v>0</v>
      </c>
      <c r="V9550" s="11">
        <f t="shared" si="1048"/>
        <v>-10.49</v>
      </c>
      <c r="W9550" s="11" t="str">
        <f t="shared" si="1049"/>
        <v>UNDERPAYMENT</v>
      </c>
    </row>
    <row r="9551" spans="10:23" x14ac:dyDescent="0.2">
      <c r="J9551" s="11">
        <f t="shared" si="1045"/>
        <v>0</v>
      </c>
      <c r="P9551" s="12" t="e">
        <f t="shared" si="1043"/>
        <v>#DIV/0!</v>
      </c>
      <c r="Q9551" s="12" t="e">
        <f t="shared" si="1044"/>
        <v>#DIV/0!</v>
      </c>
      <c r="T9551" s="11">
        <f t="shared" si="1046"/>
        <v>10.49</v>
      </c>
      <c r="U9551" s="11">
        <f t="shared" si="1047"/>
        <v>0</v>
      </c>
      <c r="V9551" s="11">
        <f t="shared" si="1048"/>
        <v>-10.49</v>
      </c>
      <c r="W9551" s="11" t="str">
        <f t="shared" si="1049"/>
        <v>UNDERPAYMENT</v>
      </c>
    </row>
    <row r="9552" spans="10:23" x14ac:dyDescent="0.2">
      <c r="J9552" s="11">
        <f t="shared" si="1045"/>
        <v>0</v>
      </c>
      <c r="P9552" s="12" t="e">
        <f t="shared" si="1043"/>
        <v>#DIV/0!</v>
      </c>
      <c r="Q9552" s="12" t="e">
        <f t="shared" si="1044"/>
        <v>#DIV/0!</v>
      </c>
      <c r="T9552" s="11">
        <f t="shared" si="1046"/>
        <v>10.49</v>
      </c>
      <c r="U9552" s="11">
        <f t="shared" si="1047"/>
        <v>0</v>
      </c>
      <c r="V9552" s="11">
        <f t="shared" si="1048"/>
        <v>-10.49</v>
      </c>
      <c r="W9552" s="11" t="str">
        <f t="shared" si="1049"/>
        <v>UNDERPAYMENT</v>
      </c>
    </row>
    <row r="9553" spans="10:23" x14ac:dyDescent="0.2">
      <c r="J9553" s="11">
        <f t="shared" si="1045"/>
        <v>0</v>
      </c>
      <c r="P9553" s="12" t="e">
        <f t="shared" si="1043"/>
        <v>#DIV/0!</v>
      </c>
      <c r="Q9553" s="12" t="e">
        <f t="shared" si="1044"/>
        <v>#DIV/0!</v>
      </c>
      <c r="T9553" s="11">
        <f t="shared" si="1046"/>
        <v>10.49</v>
      </c>
      <c r="U9553" s="11">
        <f t="shared" si="1047"/>
        <v>0</v>
      </c>
      <c r="V9553" s="11">
        <f t="shared" si="1048"/>
        <v>-10.49</v>
      </c>
      <c r="W9553" s="11" t="str">
        <f t="shared" si="1049"/>
        <v>UNDERPAYMENT</v>
      </c>
    </row>
    <row r="9554" spans="10:23" x14ac:dyDescent="0.2">
      <c r="J9554" s="11">
        <f t="shared" si="1045"/>
        <v>0</v>
      </c>
      <c r="P9554" s="12" t="e">
        <f t="shared" si="1043"/>
        <v>#DIV/0!</v>
      </c>
      <c r="Q9554" s="12" t="e">
        <f t="shared" si="1044"/>
        <v>#DIV/0!</v>
      </c>
      <c r="T9554" s="11">
        <f t="shared" si="1046"/>
        <v>10.49</v>
      </c>
      <c r="U9554" s="11">
        <f t="shared" si="1047"/>
        <v>0</v>
      </c>
      <c r="V9554" s="11">
        <f t="shared" si="1048"/>
        <v>-10.49</v>
      </c>
      <c r="W9554" s="11" t="str">
        <f t="shared" si="1049"/>
        <v>UNDERPAYMENT</v>
      </c>
    </row>
    <row r="9555" spans="10:23" x14ac:dyDescent="0.2">
      <c r="J9555" s="11">
        <f t="shared" si="1045"/>
        <v>0</v>
      </c>
      <c r="P9555" s="12" t="e">
        <f t="shared" si="1043"/>
        <v>#DIV/0!</v>
      </c>
      <c r="Q9555" s="12" t="e">
        <f t="shared" si="1044"/>
        <v>#DIV/0!</v>
      </c>
      <c r="T9555" s="11">
        <f t="shared" si="1046"/>
        <v>10.49</v>
      </c>
      <c r="U9555" s="11">
        <f t="shared" si="1047"/>
        <v>0</v>
      </c>
      <c r="V9555" s="11">
        <f t="shared" si="1048"/>
        <v>-10.49</v>
      </c>
      <c r="W9555" s="11" t="str">
        <f t="shared" si="1049"/>
        <v>UNDERPAYMENT</v>
      </c>
    </row>
    <row r="9556" spans="10:23" x14ac:dyDescent="0.2">
      <c r="J9556" s="11">
        <f t="shared" si="1045"/>
        <v>0</v>
      </c>
      <c r="P9556" s="12" t="e">
        <f t="shared" si="1043"/>
        <v>#DIV/0!</v>
      </c>
      <c r="Q9556" s="12" t="e">
        <f t="shared" si="1044"/>
        <v>#DIV/0!</v>
      </c>
      <c r="T9556" s="11">
        <f t="shared" si="1046"/>
        <v>10.49</v>
      </c>
      <c r="U9556" s="11">
        <f t="shared" si="1047"/>
        <v>0</v>
      </c>
      <c r="V9556" s="11">
        <f t="shared" si="1048"/>
        <v>-10.49</v>
      </c>
      <c r="W9556" s="11" t="str">
        <f t="shared" si="1049"/>
        <v>UNDERPAYMENT</v>
      </c>
    </row>
    <row r="9557" spans="10:23" x14ac:dyDescent="0.2">
      <c r="J9557" s="11">
        <f t="shared" si="1045"/>
        <v>0</v>
      </c>
      <c r="P9557" s="12" t="e">
        <f t="shared" si="1043"/>
        <v>#DIV/0!</v>
      </c>
      <c r="Q9557" s="12" t="e">
        <f t="shared" si="1044"/>
        <v>#DIV/0!</v>
      </c>
      <c r="T9557" s="11">
        <f t="shared" si="1046"/>
        <v>10.49</v>
      </c>
      <c r="U9557" s="11">
        <f t="shared" si="1047"/>
        <v>0</v>
      </c>
      <c r="V9557" s="11">
        <f t="shared" si="1048"/>
        <v>-10.49</v>
      </c>
      <c r="W9557" s="11" t="str">
        <f t="shared" si="1049"/>
        <v>UNDERPAYMENT</v>
      </c>
    </row>
    <row r="9558" spans="10:23" x14ac:dyDescent="0.2">
      <c r="J9558" s="11">
        <f t="shared" si="1045"/>
        <v>0</v>
      </c>
      <c r="P9558" s="12" t="e">
        <f t="shared" si="1043"/>
        <v>#DIV/0!</v>
      </c>
      <c r="Q9558" s="12" t="e">
        <f t="shared" si="1044"/>
        <v>#DIV/0!</v>
      </c>
      <c r="T9558" s="11">
        <f t="shared" si="1046"/>
        <v>10.49</v>
      </c>
      <c r="U9558" s="11">
        <f t="shared" si="1047"/>
        <v>0</v>
      </c>
      <c r="V9558" s="11">
        <f t="shared" si="1048"/>
        <v>-10.49</v>
      </c>
      <c r="W9558" s="11" t="str">
        <f t="shared" si="1049"/>
        <v>UNDERPAYMENT</v>
      </c>
    </row>
    <row r="9559" spans="10:23" x14ac:dyDescent="0.2">
      <c r="J9559" s="11">
        <f t="shared" si="1045"/>
        <v>0</v>
      </c>
      <c r="P9559" s="12" t="e">
        <f t="shared" si="1043"/>
        <v>#DIV/0!</v>
      </c>
      <c r="Q9559" s="12" t="e">
        <f t="shared" si="1044"/>
        <v>#DIV/0!</v>
      </c>
      <c r="T9559" s="11">
        <f t="shared" si="1046"/>
        <v>10.49</v>
      </c>
      <c r="U9559" s="11">
        <f t="shared" si="1047"/>
        <v>0</v>
      </c>
      <c r="V9559" s="11">
        <f t="shared" si="1048"/>
        <v>-10.49</v>
      </c>
      <c r="W9559" s="11" t="str">
        <f t="shared" si="1049"/>
        <v>UNDERPAYMENT</v>
      </c>
    </row>
    <row r="9560" spans="10:23" x14ac:dyDescent="0.2">
      <c r="J9560" s="11">
        <f t="shared" si="1045"/>
        <v>0</v>
      </c>
      <c r="P9560" s="12" t="e">
        <f t="shared" si="1043"/>
        <v>#DIV/0!</v>
      </c>
      <c r="Q9560" s="12" t="e">
        <f t="shared" si="1044"/>
        <v>#DIV/0!</v>
      </c>
      <c r="T9560" s="11">
        <f t="shared" si="1046"/>
        <v>10.49</v>
      </c>
      <c r="U9560" s="11">
        <f t="shared" si="1047"/>
        <v>0</v>
      </c>
      <c r="V9560" s="11">
        <f t="shared" si="1048"/>
        <v>-10.49</v>
      </c>
      <c r="W9560" s="11" t="str">
        <f t="shared" si="1049"/>
        <v>UNDERPAYMENT</v>
      </c>
    </row>
    <row r="9561" spans="10:23" x14ac:dyDescent="0.2">
      <c r="J9561" s="11">
        <f t="shared" si="1045"/>
        <v>0</v>
      </c>
      <c r="P9561" s="12" t="e">
        <f t="shared" si="1043"/>
        <v>#DIV/0!</v>
      </c>
      <c r="Q9561" s="12" t="e">
        <f t="shared" si="1044"/>
        <v>#DIV/0!</v>
      </c>
      <c r="T9561" s="11">
        <f t="shared" si="1046"/>
        <v>10.49</v>
      </c>
      <c r="U9561" s="11">
        <f t="shared" si="1047"/>
        <v>0</v>
      </c>
      <c r="V9561" s="11">
        <f t="shared" si="1048"/>
        <v>-10.49</v>
      </c>
      <c r="W9561" s="11" t="str">
        <f t="shared" si="1049"/>
        <v>UNDERPAYMENT</v>
      </c>
    </row>
    <row r="9562" spans="10:23" x14ac:dyDescent="0.2">
      <c r="J9562" s="11">
        <f t="shared" si="1045"/>
        <v>0</v>
      </c>
      <c r="P9562" s="12" t="e">
        <f t="shared" si="1043"/>
        <v>#DIV/0!</v>
      </c>
      <c r="Q9562" s="12" t="e">
        <f t="shared" si="1044"/>
        <v>#DIV/0!</v>
      </c>
      <c r="T9562" s="11">
        <f t="shared" si="1046"/>
        <v>10.49</v>
      </c>
      <c r="U9562" s="11">
        <f t="shared" si="1047"/>
        <v>0</v>
      </c>
      <c r="V9562" s="11">
        <f t="shared" si="1048"/>
        <v>-10.49</v>
      </c>
      <c r="W9562" s="11" t="str">
        <f t="shared" si="1049"/>
        <v>UNDERPAYMENT</v>
      </c>
    </row>
    <row r="9563" spans="10:23" x14ac:dyDescent="0.2">
      <c r="J9563" s="11">
        <f t="shared" si="1045"/>
        <v>0</v>
      </c>
      <c r="P9563" s="12" t="e">
        <f t="shared" si="1043"/>
        <v>#DIV/0!</v>
      </c>
      <c r="Q9563" s="12" t="e">
        <f t="shared" si="1044"/>
        <v>#DIV/0!</v>
      </c>
      <c r="T9563" s="11">
        <f t="shared" si="1046"/>
        <v>10.49</v>
      </c>
      <c r="U9563" s="11">
        <f t="shared" si="1047"/>
        <v>0</v>
      </c>
      <c r="V9563" s="11">
        <f t="shared" si="1048"/>
        <v>-10.49</v>
      </c>
      <c r="W9563" s="11" t="str">
        <f t="shared" si="1049"/>
        <v>UNDERPAYMENT</v>
      </c>
    </row>
    <row r="9564" spans="10:23" x14ac:dyDescent="0.2">
      <c r="J9564" s="11">
        <f t="shared" si="1045"/>
        <v>0</v>
      </c>
      <c r="P9564" s="12" t="e">
        <f t="shared" si="1043"/>
        <v>#DIV/0!</v>
      </c>
      <c r="Q9564" s="12" t="e">
        <f t="shared" si="1044"/>
        <v>#DIV/0!</v>
      </c>
      <c r="T9564" s="11">
        <f t="shared" si="1046"/>
        <v>10.49</v>
      </c>
      <c r="U9564" s="11">
        <f t="shared" si="1047"/>
        <v>0</v>
      </c>
      <c r="V9564" s="11">
        <f t="shared" si="1048"/>
        <v>-10.49</v>
      </c>
      <c r="W9564" s="11" t="str">
        <f t="shared" si="1049"/>
        <v>UNDERPAYMENT</v>
      </c>
    </row>
    <row r="9565" spans="10:23" x14ac:dyDescent="0.2">
      <c r="J9565" s="11">
        <f t="shared" si="1045"/>
        <v>0</v>
      </c>
      <c r="P9565" s="12" t="e">
        <f t="shared" si="1043"/>
        <v>#DIV/0!</v>
      </c>
      <c r="Q9565" s="12" t="e">
        <f t="shared" si="1044"/>
        <v>#DIV/0!</v>
      </c>
      <c r="T9565" s="11">
        <f t="shared" si="1046"/>
        <v>10.49</v>
      </c>
      <c r="U9565" s="11">
        <f t="shared" si="1047"/>
        <v>0</v>
      </c>
      <c r="V9565" s="11">
        <f t="shared" si="1048"/>
        <v>-10.49</v>
      </c>
      <c r="W9565" s="11" t="str">
        <f t="shared" si="1049"/>
        <v>UNDERPAYMENT</v>
      </c>
    </row>
    <row r="9566" spans="10:23" x14ac:dyDescent="0.2">
      <c r="J9566" s="11">
        <f t="shared" si="1045"/>
        <v>0</v>
      </c>
      <c r="P9566" s="12" t="e">
        <f t="shared" si="1043"/>
        <v>#DIV/0!</v>
      </c>
      <c r="Q9566" s="12" t="e">
        <f t="shared" si="1044"/>
        <v>#DIV/0!</v>
      </c>
      <c r="T9566" s="11">
        <f t="shared" si="1046"/>
        <v>10.49</v>
      </c>
      <c r="U9566" s="11">
        <f t="shared" si="1047"/>
        <v>0</v>
      </c>
      <c r="V9566" s="11">
        <f t="shared" si="1048"/>
        <v>-10.49</v>
      </c>
      <c r="W9566" s="11" t="str">
        <f t="shared" si="1049"/>
        <v>UNDERPAYMENT</v>
      </c>
    </row>
    <row r="9567" spans="10:23" x14ac:dyDescent="0.2">
      <c r="J9567" s="11">
        <f t="shared" si="1045"/>
        <v>0</v>
      </c>
      <c r="P9567" s="12" t="e">
        <f t="shared" si="1043"/>
        <v>#DIV/0!</v>
      </c>
      <c r="Q9567" s="12" t="e">
        <f t="shared" si="1044"/>
        <v>#DIV/0!</v>
      </c>
      <c r="T9567" s="11">
        <f t="shared" si="1046"/>
        <v>10.49</v>
      </c>
      <c r="U9567" s="11">
        <f t="shared" si="1047"/>
        <v>0</v>
      </c>
      <c r="V9567" s="11">
        <f t="shared" si="1048"/>
        <v>-10.49</v>
      </c>
      <c r="W9567" s="11" t="str">
        <f t="shared" si="1049"/>
        <v>UNDERPAYMENT</v>
      </c>
    </row>
    <row r="9568" spans="10:23" x14ac:dyDescent="0.2">
      <c r="J9568" s="11">
        <f t="shared" si="1045"/>
        <v>0</v>
      </c>
      <c r="P9568" s="12" t="e">
        <f t="shared" si="1043"/>
        <v>#DIV/0!</v>
      </c>
      <c r="Q9568" s="12" t="e">
        <f t="shared" si="1044"/>
        <v>#DIV/0!</v>
      </c>
      <c r="T9568" s="11">
        <f t="shared" si="1046"/>
        <v>10.49</v>
      </c>
      <c r="U9568" s="11">
        <f t="shared" si="1047"/>
        <v>0</v>
      </c>
      <c r="V9568" s="11">
        <f t="shared" si="1048"/>
        <v>-10.49</v>
      </c>
      <c r="W9568" s="11" t="str">
        <f t="shared" si="1049"/>
        <v>UNDERPAYMENT</v>
      </c>
    </row>
    <row r="9569" spans="10:23" x14ac:dyDescent="0.2">
      <c r="J9569" s="11">
        <f t="shared" si="1045"/>
        <v>0</v>
      </c>
      <c r="P9569" s="12" t="e">
        <f t="shared" si="1043"/>
        <v>#DIV/0!</v>
      </c>
      <c r="Q9569" s="12" t="e">
        <f t="shared" si="1044"/>
        <v>#DIV/0!</v>
      </c>
      <c r="T9569" s="11">
        <f t="shared" si="1046"/>
        <v>10.49</v>
      </c>
      <c r="U9569" s="11">
        <f t="shared" si="1047"/>
        <v>0</v>
      </c>
      <c r="V9569" s="11">
        <f t="shared" si="1048"/>
        <v>-10.49</v>
      </c>
      <c r="W9569" s="11" t="str">
        <f t="shared" si="1049"/>
        <v>UNDERPAYMENT</v>
      </c>
    </row>
    <row r="9570" spans="10:23" x14ac:dyDescent="0.2">
      <c r="J9570" s="11">
        <f t="shared" si="1045"/>
        <v>0</v>
      </c>
      <c r="P9570" s="12" t="e">
        <f t="shared" si="1043"/>
        <v>#DIV/0!</v>
      </c>
      <c r="Q9570" s="12" t="e">
        <f t="shared" si="1044"/>
        <v>#DIV/0!</v>
      </c>
      <c r="T9570" s="11">
        <f t="shared" si="1046"/>
        <v>10.49</v>
      </c>
      <c r="U9570" s="11">
        <f t="shared" si="1047"/>
        <v>0</v>
      </c>
      <c r="V9570" s="11">
        <f t="shared" si="1048"/>
        <v>-10.49</v>
      </c>
      <c r="W9570" s="11" t="str">
        <f t="shared" si="1049"/>
        <v>UNDERPAYMENT</v>
      </c>
    </row>
    <row r="9571" spans="10:23" x14ac:dyDescent="0.2">
      <c r="J9571" s="11">
        <f t="shared" si="1045"/>
        <v>0</v>
      </c>
      <c r="P9571" s="12" t="e">
        <f t="shared" si="1043"/>
        <v>#DIV/0!</v>
      </c>
      <c r="Q9571" s="12" t="e">
        <f t="shared" si="1044"/>
        <v>#DIV/0!</v>
      </c>
      <c r="T9571" s="11">
        <f t="shared" si="1046"/>
        <v>10.49</v>
      </c>
      <c r="U9571" s="11">
        <f t="shared" si="1047"/>
        <v>0</v>
      </c>
      <c r="V9571" s="11">
        <f t="shared" si="1048"/>
        <v>-10.49</v>
      </c>
      <c r="W9571" s="11" t="str">
        <f t="shared" si="1049"/>
        <v>UNDERPAYMENT</v>
      </c>
    </row>
    <row r="9572" spans="10:23" x14ac:dyDescent="0.2">
      <c r="J9572" s="11">
        <f t="shared" si="1045"/>
        <v>0</v>
      </c>
      <c r="P9572" s="12" t="e">
        <f t="shared" si="1043"/>
        <v>#DIV/0!</v>
      </c>
      <c r="Q9572" s="12" t="e">
        <f t="shared" si="1044"/>
        <v>#DIV/0!</v>
      </c>
      <c r="T9572" s="11">
        <f t="shared" si="1046"/>
        <v>10.49</v>
      </c>
      <c r="U9572" s="11">
        <f t="shared" si="1047"/>
        <v>0</v>
      </c>
      <c r="V9572" s="11">
        <f t="shared" si="1048"/>
        <v>-10.49</v>
      </c>
      <c r="W9572" s="11" t="str">
        <f t="shared" si="1049"/>
        <v>UNDERPAYMENT</v>
      </c>
    </row>
    <row r="9573" spans="10:23" x14ac:dyDescent="0.2">
      <c r="J9573" s="11">
        <f t="shared" si="1045"/>
        <v>0</v>
      </c>
      <c r="P9573" s="12" t="e">
        <f t="shared" si="1043"/>
        <v>#DIV/0!</v>
      </c>
      <c r="Q9573" s="12" t="e">
        <f t="shared" si="1044"/>
        <v>#DIV/0!</v>
      </c>
      <c r="T9573" s="11">
        <f t="shared" si="1046"/>
        <v>10.49</v>
      </c>
      <c r="U9573" s="11">
        <f t="shared" si="1047"/>
        <v>0</v>
      </c>
      <c r="V9573" s="11">
        <f t="shared" si="1048"/>
        <v>-10.49</v>
      </c>
      <c r="W9573" s="11" t="str">
        <f t="shared" si="1049"/>
        <v>UNDERPAYMENT</v>
      </c>
    </row>
    <row r="9574" spans="10:23" x14ac:dyDescent="0.2">
      <c r="J9574" s="11">
        <f t="shared" si="1045"/>
        <v>0</v>
      </c>
      <c r="P9574" s="12" t="e">
        <f t="shared" si="1043"/>
        <v>#DIV/0!</v>
      </c>
      <c r="Q9574" s="12" t="e">
        <f t="shared" si="1044"/>
        <v>#DIV/0!</v>
      </c>
      <c r="T9574" s="11">
        <f t="shared" si="1046"/>
        <v>10.49</v>
      </c>
      <c r="U9574" s="11">
        <f t="shared" si="1047"/>
        <v>0</v>
      </c>
      <c r="V9574" s="11">
        <f t="shared" si="1048"/>
        <v>-10.49</v>
      </c>
      <c r="W9574" s="11" t="str">
        <f t="shared" si="1049"/>
        <v>UNDERPAYMENT</v>
      </c>
    </row>
    <row r="9575" spans="10:23" x14ac:dyDescent="0.2">
      <c r="J9575" s="11">
        <f t="shared" si="1045"/>
        <v>0</v>
      </c>
      <c r="P9575" s="12" t="e">
        <f t="shared" si="1043"/>
        <v>#DIV/0!</v>
      </c>
      <c r="Q9575" s="12" t="e">
        <f t="shared" si="1044"/>
        <v>#DIV/0!</v>
      </c>
      <c r="T9575" s="11">
        <f t="shared" si="1046"/>
        <v>10.49</v>
      </c>
      <c r="U9575" s="11">
        <f t="shared" si="1047"/>
        <v>0</v>
      </c>
      <c r="V9575" s="11">
        <f t="shared" si="1048"/>
        <v>-10.49</v>
      </c>
      <c r="W9575" s="11" t="str">
        <f t="shared" si="1049"/>
        <v>UNDERPAYMENT</v>
      </c>
    </row>
    <row r="9576" spans="10:23" x14ac:dyDescent="0.2">
      <c r="J9576" s="11">
        <f t="shared" si="1045"/>
        <v>0</v>
      </c>
      <c r="P9576" s="12" t="e">
        <f t="shared" si="1043"/>
        <v>#DIV/0!</v>
      </c>
      <c r="Q9576" s="12" t="e">
        <f t="shared" si="1044"/>
        <v>#DIV/0!</v>
      </c>
      <c r="T9576" s="11">
        <f t="shared" si="1046"/>
        <v>10.49</v>
      </c>
      <c r="U9576" s="11">
        <f t="shared" si="1047"/>
        <v>0</v>
      </c>
      <c r="V9576" s="11">
        <f t="shared" si="1048"/>
        <v>-10.49</v>
      </c>
      <c r="W9576" s="11" t="str">
        <f t="shared" si="1049"/>
        <v>UNDERPAYMENT</v>
      </c>
    </row>
    <row r="9577" spans="10:23" x14ac:dyDescent="0.2">
      <c r="J9577" s="11">
        <f t="shared" si="1045"/>
        <v>0</v>
      </c>
      <c r="P9577" s="12" t="e">
        <f t="shared" si="1043"/>
        <v>#DIV/0!</v>
      </c>
      <c r="Q9577" s="12" t="e">
        <f t="shared" si="1044"/>
        <v>#DIV/0!</v>
      </c>
      <c r="T9577" s="11">
        <f t="shared" si="1046"/>
        <v>10.49</v>
      </c>
      <c r="U9577" s="11">
        <f t="shared" si="1047"/>
        <v>0</v>
      </c>
      <c r="V9577" s="11">
        <f t="shared" si="1048"/>
        <v>-10.49</v>
      </c>
      <c r="W9577" s="11" t="str">
        <f t="shared" si="1049"/>
        <v>UNDERPAYMENT</v>
      </c>
    </row>
    <row r="9578" spans="10:23" x14ac:dyDescent="0.2">
      <c r="J9578" s="11">
        <f t="shared" si="1045"/>
        <v>0</v>
      </c>
      <c r="P9578" s="12" t="e">
        <f t="shared" si="1043"/>
        <v>#DIV/0!</v>
      </c>
      <c r="Q9578" s="12" t="e">
        <f t="shared" si="1044"/>
        <v>#DIV/0!</v>
      </c>
      <c r="T9578" s="11">
        <f t="shared" si="1046"/>
        <v>10.49</v>
      </c>
      <c r="U9578" s="11">
        <f t="shared" si="1047"/>
        <v>0</v>
      </c>
      <c r="V9578" s="11">
        <f t="shared" si="1048"/>
        <v>-10.49</v>
      </c>
      <c r="W9578" s="11" t="str">
        <f t="shared" si="1049"/>
        <v>UNDERPAYMENT</v>
      </c>
    </row>
    <row r="9579" spans="10:23" x14ac:dyDescent="0.2">
      <c r="J9579" s="11">
        <f t="shared" si="1045"/>
        <v>0</v>
      </c>
      <c r="P9579" s="12" t="e">
        <f t="shared" si="1043"/>
        <v>#DIV/0!</v>
      </c>
      <c r="Q9579" s="12" t="e">
        <f t="shared" si="1044"/>
        <v>#DIV/0!</v>
      </c>
      <c r="T9579" s="11">
        <f t="shared" si="1046"/>
        <v>10.49</v>
      </c>
      <c r="U9579" s="11">
        <f t="shared" si="1047"/>
        <v>0</v>
      </c>
      <c r="V9579" s="11">
        <f t="shared" si="1048"/>
        <v>-10.49</v>
      </c>
      <c r="W9579" s="11" t="str">
        <f t="shared" si="1049"/>
        <v>UNDERPAYMENT</v>
      </c>
    </row>
    <row r="9580" spans="10:23" x14ac:dyDescent="0.2">
      <c r="J9580" s="11">
        <f t="shared" si="1045"/>
        <v>0</v>
      </c>
      <c r="P9580" s="12" t="e">
        <f t="shared" si="1043"/>
        <v>#DIV/0!</v>
      </c>
      <c r="Q9580" s="12" t="e">
        <f t="shared" si="1044"/>
        <v>#DIV/0!</v>
      </c>
      <c r="T9580" s="11">
        <f t="shared" si="1046"/>
        <v>10.49</v>
      </c>
      <c r="U9580" s="11">
        <f t="shared" si="1047"/>
        <v>0</v>
      </c>
      <c r="V9580" s="11">
        <f t="shared" si="1048"/>
        <v>-10.49</v>
      </c>
      <c r="W9580" s="11" t="str">
        <f t="shared" si="1049"/>
        <v>UNDERPAYMENT</v>
      </c>
    </row>
    <row r="9581" spans="10:23" x14ac:dyDescent="0.2">
      <c r="J9581" s="11">
        <f t="shared" si="1045"/>
        <v>0</v>
      </c>
      <c r="P9581" s="12" t="e">
        <f t="shared" si="1043"/>
        <v>#DIV/0!</v>
      </c>
      <c r="Q9581" s="12" t="e">
        <f t="shared" si="1044"/>
        <v>#DIV/0!</v>
      </c>
      <c r="T9581" s="11">
        <f t="shared" si="1046"/>
        <v>10.49</v>
      </c>
      <c r="U9581" s="11">
        <f t="shared" si="1047"/>
        <v>0</v>
      </c>
      <c r="V9581" s="11">
        <f t="shared" si="1048"/>
        <v>-10.49</v>
      </c>
      <c r="W9581" s="11" t="str">
        <f t="shared" si="1049"/>
        <v>UNDERPAYMENT</v>
      </c>
    </row>
    <row r="9582" spans="10:23" x14ac:dyDescent="0.2">
      <c r="J9582" s="11">
        <f t="shared" si="1045"/>
        <v>0</v>
      </c>
      <c r="P9582" s="12" t="e">
        <f t="shared" si="1043"/>
        <v>#DIV/0!</v>
      </c>
      <c r="Q9582" s="12" t="e">
        <f t="shared" si="1044"/>
        <v>#DIV/0!</v>
      </c>
      <c r="T9582" s="11">
        <f t="shared" si="1046"/>
        <v>10.49</v>
      </c>
      <c r="U9582" s="11">
        <f t="shared" si="1047"/>
        <v>0</v>
      </c>
      <c r="V9582" s="11">
        <f t="shared" si="1048"/>
        <v>-10.49</v>
      </c>
      <c r="W9582" s="11" t="str">
        <f t="shared" si="1049"/>
        <v>UNDERPAYMENT</v>
      </c>
    </row>
    <row r="9583" spans="10:23" x14ac:dyDescent="0.2">
      <c r="J9583" s="11">
        <f t="shared" si="1045"/>
        <v>0</v>
      </c>
      <c r="P9583" s="12" t="e">
        <f t="shared" si="1043"/>
        <v>#DIV/0!</v>
      </c>
      <c r="Q9583" s="12" t="e">
        <f t="shared" si="1044"/>
        <v>#DIV/0!</v>
      </c>
      <c r="T9583" s="11">
        <f t="shared" si="1046"/>
        <v>10.49</v>
      </c>
      <c r="U9583" s="11">
        <f t="shared" si="1047"/>
        <v>0</v>
      </c>
      <c r="V9583" s="11">
        <f t="shared" si="1048"/>
        <v>-10.49</v>
      </c>
      <c r="W9583" s="11" t="str">
        <f t="shared" si="1049"/>
        <v>UNDERPAYMENT</v>
      </c>
    </row>
    <row r="9584" spans="10:23" x14ac:dyDescent="0.2">
      <c r="J9584" s="11">
        <f t="shared" si="1045"/>
        <v>0</v>
      </c>
      <c r="P9584" s="12" t="e">
        <f t="shared" si="1043"/>
        <v>#DIV/0!</v>
      </c>
      <c r="Q9584" s="12" t="e">
        <f t="shared" si="1044"/>
        <v>#DIV/0!</v>
      </c>
      <c r="T9584" s="11">
        <f t="shared" si="1046"/>
        <v>10.49</v>
      </c>
      <c r="U9584" s="11">
        <f t="shared" si="1047"/>
        <v>0</v>
      </c>
      <c r="V9584" s="11">
        <f t="shared" si="1048"/>
        <v>-10.49</v>
      </c>
      <c r="W9584" s="11" t="str">
        <f t="shared" si="1049"/>
        <v>UNDERPAYMENT</v>
      </c>
    </row>
    <row r="9585" spans="10:23" x14ac:dyDescent="0.2">
      <c r="J9585" s="11">
        <f t="shared" si="1045"/>
        <v>0</v>
      </c>
      <c r="P9585" s="12" t="e">
        <f t="shared" si="1043"/>
        <v>#DIV/0!</v>
      </c>
      <c r="Q9585" s="12" t="e">
        <f t="shared" si="1044"/>
        <v>#DIV/0!</v>
      </c>
      <c r="T9585" s="11">
        <f t="shared" si="1046"/>
        <v>10.49</v>
      </c>
      <c r="U9585" s="11">
        <f t="shared" si="1047"/>
        <v>0</v>
      </c>
      <c r="V9585" s="11">
        <f t="shared" si="1048"/>
        <v>-10.49</v>
      </c>
      <c r="W9585" s="11" t="str">
        <f t="shared" si="1049"/>
        <v>UNDERPAYMENT</v>
      </c>
    </row>
    <row r="9586" spans="10:23" x14ac:dyDescent="0.2">
      <c r="J9586" s="11">
        <f t="shared" si="1045"/>
        <v>0</v>
      </c>
      <c r="P9586" s="12" t="e">
        <f t="shared" si="1043"/>
        <v>#DIV/0!</v>
      </c>
      <c r="Q9586" s="12" t="e">
        <f t="shared" si="1044"/>
        <v>#DIV/0!</v>
      </c>
      <c r="T9586" s="11">
        <f t="shared" si="1046"/>
        <v>10.49</v>
      </c>
      <c r="U9586" s="11">
        <f t="shared" si="1047"/>
        <v>0</v>
      </c>
      <c r="V9586" s="11">
        <f t="shared" si="1048"/>
        <v>-10.49</v>
      </c>
      <c r="W9586" s="11" t="str">
        <f t="shared" si="1049"/>
        <v>UNDERPAYMENT</v>
      </c>
    </row>
    <row r="9587" spans="10:23" x14ac:dyDescent="0.2">
      <c r="J9587" s="11">
        <f t="shared" si="1045"/>
        <v>0</v>
      </c>
      <c r="P9587" s="12" t="e">
        <f t="shared" ref="P9587:P9650" si="1050">IF(((H9587*E9587)+(M9587-L9587)-(N9587*E9587))/(N9587*E9587) &lt;=0,((H9587*E9587)+(M9587-L9587)-(N9587*E9587))/(N9587*E9587),"")</f>
        <v>#DIV/0!</v>
      </c>
      <c r="Q9587" s="12" t="e">
        <f t="shared" ref="Q9587:Q9650" si="1051">IF(((H9587*E9587)+(M9587-L9587)-(N9587*E9587))/(N9587*E9587) &gt;0,((H9587*E9587)+(M9587-L9587)-(N9587*E9587))/(N9587*E9587),"")</f>
        <v>#DIV/0!</v>
      </c>
      <c r="T9587" s="11">
        <f t="shared" si="1046"/>
        <v>10.49</v>
      </c>
      <c r="U9587" s="11">
        <f t="shared" si="1047"/>
        <v>0</v>
      </c>
      <c r="V9587" s="11">
        <f t="shared" si="1048"/>
        <v>-10.49</v>
      </c>
      <c r="W9587" s="11" t="str">
        <f t="shared" si="1049"/>
        <v>UNDERPAYMENT</v>
      </c>
    </row>
    <row r="9588" spans="10:23" x14ac:dyDescent="0.2">
      <c r="J9588" s="11">
        <f t="shared" ref="J9588:J9651" si="1052">K9588+L9588</f>
        <v>0</v>
      </c>
      <c r="P9588" s="12" t="e">
        <f t="shared" si="1050"/>
        <v>#DIV/0!</v>
      </c>
      <c r="Q9588" s="12" t="e">
        <f t="shared" si="1051"/>
        <v>#DIV/0!</v>
      </c>
      <c r="T9588" s="11">
        <f t="shared" ref="T9588:T9651" si="1053">(N9588*E9588)+10.49</f>
        <v>10.49</v>
      </c>
      <c r="U9588" s="11">
        <f t="shared" ref="U9588:U9651" si="1054">(H9588*E9588)+K9588+M9588</f>
        <v>0</v>
      </c>
      <c r="V9588" s="11">
        <f t="shared" ref="V9588:V9651" si="1055">U9588-T9588</f>
        <v>-10.49</v>
      </c>
      <c r="W9588" s="11" t="str">
        <f t="shared" ref="W9588:W9651" si="1056">IF(V9588 &lt;= -0.01, "UNDERPAYMENT", "COMPLIANT")</f>
        <v>UNDERPAYMENT</v>
      </c>
    </row>
    <row r="9589" spans="10:23" x14ac:dyDescent="0.2">
      <c r="J9589" s="11">
        <f t="shared" si="1052"/>
        <v>0</v>
      </c>
      <c r="P9589" s="12" t="e">
        <f t="shared" si="1050"/>
        <v>#DIV/0!</v>
      </c>
      <c r="Q9589" s="12" t="e">
        <f t="shared" si="1051"/>
        <v>#DIV/0!</v>
      </c>
      <c r="T9589" s="11">
        <f t="shared" si="1053"/>
        <v>10.49</v>
      </c>
      <c r="U9589" s="11">
        <f t="shared" si="1054"/>
        <v>0</v>
      </c>
      <c r="V9589" s="11">
        <f t="shared" si="1055"/>
        <v>-10.49</v>
      </c>
      <c r="W9589" s="11" t="str">
        <f t="shared" si="1056"/>
        <v>UNDERPAYMENT</v>
      </c>
    </row>
    <row r="9590" spans="10:23" x14ac:dyDescent="0.2">
      <c r="J9590" s="11">
        <f t="shared" si="1052"/>
        <v>0</v>
      </c>
      <c r="P9590" s="12" t="e">
        <f t="shared" si="1050"/>
        <v>#DIV/0!</v>
      </c>
      <c r="Q9590" s="12" t="e">
        <f t="shared" si="1051"/>
        <v>#DIV/0!</v>
      </c>
      <c r="T9590" s="11">
        <f t="shared" si="1053"/>
        <v>10.49</v>
      </c>
      <c r="U9590" s="11">
        <f t="shared" si="1054"/>
        <v>0</v>
      </c>
      <c r="V9590" s="11">
        <f t="shared" si="1055"/>
        <v>-10.49</v>
      </c>
      <c r="W9590" s="11" t="str">
        <f t="shared" si="1056"/>
        <v>UNDERPAYMENT</v>
      </c>
    </row>
    <row r="9591" spans="10:23" x14ac:dyDescent="0.2">
      <c r="J9591" s="11">
        <f t="shared" si="1052"/>
        <v>0</v>
      </c>
      <c r="P9591" s="12" t="e">
        <f t="shared" si="1050"/>
        <v>#DIV/0!</v>
      </c>
      <c r="Q9591" s="12" t="e">
        <f t="shared" si="1051"/>
        <v>#DIV/0!</v>
      </c>
      <c r="T9591" s="11">
        <f t="shared" si="1053"/>
        <v>10.49</v>
      </c>
      <c r="U9591" s="11">
        <f t="shared" si="1054"/>
        <v>0</v>
      </c>
      <c r="V9591" s="11">
        <f t="shared" si="1055"/>
        <v>-10.49</v>
      </c>
      <c r="W9591" s="11" t="str">
        <f t="shared" si="1056"/>
        <v>UNDERPAYMENT</v>
      </c>
    </row>
    <row r="9592" spans="10:23" x14ac:dyDescent="0.2">
      <c r="J9592" s="11">
        <f t="shared" si="1052"/>
        <v>0</v>
      </c>
      <c r="P9592" s="12" t="e">
        <f t="shared" si="1050"/>
        <v>#DIV/0!</v>
      </c>
      <c r="Q9592" s="12" t="e">
        <f t="shared" si="1051"/>
        <v>#DIV/0!</v>
      </c>
      <c r="T9592" s="11">
        <f t="shared" si="1053"/>
        <v>10.49</v>
      </c>
      <c r="U9592" s="11">
        <f t="shared" si="1054"/>
        <v>0</v>
      </c>
      <c r="V9592" s="11">
        <f t="shared" si="1055"/>
        <v>-10.49</v>
      </c>
      <c r="W9592" s="11" t="str">
        <f t="shared" si="1056"/>
        <v>UNDERPAYMENT</v>
      </c>
    </row>
    <row r="9593" spans="10:23" x14ac:dyDescent="0.2">
      <c r="J9593" s="11">
        <f t="shared" si="1052"/>
        <v>0</v>
      </c>
      <c r="P9593" s="12" t="e">
        <f t="shared" si="1050"/>
        <v>#DIV/0!</v>
      </c>
      <c r="Q9593" s="12" t="e">
        <f t="shared" si="1051"/>
        <v>#DIV/0!</v>
      </c>
      <c r="T9593" s="11">
        <f t="shared" si="1053"/>
        <v>10.49</v>
      </c>
      <c r="U9593" s="11">
        <f t="shared" si="1054"/>
        <v>0</v>
      </c>
      <c r="V9593" s="11">
        <f t="shared" si="1055"/>
        <v>-10.49</v>
      </c>
      <c r="W9593" s="11" t="str">
        <f t="shared" si="1056"/>
        <v>UNDERPAYMENT</v>
      </c>
    </row>
    <row r="9594" spans="10:23" x14ac:dyDescent="0.2">
      <c r="J9594" s="11">
        <f t="shared" si="1052"/>
        <v>0</v>
      </c>
      <c r="P9594" s="12" t="e">
        <f t="shared" si="1050"/>
        <v>#DIV/0!</v>
      </c>
      <c r="Q9594" s="12" t="e">
        <f t="shared" si="1051"/>
        <v>#DIV/0!</v>
      </c>
      <c r="T9594" s="11">
        <f t="shared" si="1053"/>
        <v>10.49</v>
      </c>
      <c r="U9594" s="11">
        <f t="shared" si="1054"/>
        <v>0</v>
      </c>
      <c r="V9594" s="11">
        <f t="shared" si="1055"/>
        <v>-10.49</v>
      </c>
      <c r="W9594" s="11" t="str">
        <f t="shared" si="1056"/>
        <v>UNDERPAYMENT</v>
      </c>
    </row>
    <row r="9595" spans="10:23" x14ac:dyDescent="0.2">
      <c r="J9595" s="11">
        <f t="shared" si="1052"/>
        <v>0</v>
      </c>
      <c r="P9595" s="12" t="e">
        <f t="shared" si="1050"/>
        <v>#DIV/0!</v>
      </c>
      <c r="Q9595" s="12" t="e">
        <f t="shared" si="1051"/>
        <v>#DIV/0!</v>
      </c>
      <c r="T9595" s="11">
        <f t="shared" si="1053"/>
        <v>10.49</v>
      </c>
      <c r="U9595" s="11">
        <f t="shared" si="1054"/>
        <v>0</v>
      </c>
      <c r="V9595" s="11">
        <f t="shared" si="1055"/>
        <v>-10.49</v>
      </c>
      <c r="W9595" s="11" t="str">
        <f t="shared" si="1056"/>
        <v>UNDERPAYMENT</v>
      </c>
    </row>
    <row r="9596" spans="10:23" x14ac:dyDescent="0.2">
      <c r="J9596" s="11">
        <f t="shared" si="1052"/>
        <v>0</v>
      </c>
      <c r="P9596" s="12" t="e">
        <f t="shared" si="1050"/>
        <v>#DIV/0!</v>
      </c>
      <c r="Q9596" s="12" t="e">
        <f t="shared" si="1051"/>
        <v>#DIV/0!</v>
      </c>
      <c r="T9596" s="11">
        <f t="shared" si="1053"/>
        <v>10.49</v>
      </c>
      <c r="U9596" s="11">
        <f t="shared" si="1054"/>
        <v>0</v>
      </c>
      <c r="V9596" s="11">
        <f t="shared" si="1055"/>
        <v>-10.49</v>
      </c>
      <c r="W9596" s="11" t="str">
        <f t="shared" si="1056"/>
        <v>UNDERPAYMENT</v>
      </c>
    </row>
    <row r="9597" spans="10:23" x14ac:dyDescent="0.2">
      <c r="J9597" s="11">
        <f t="shared" si="1052"/>
        <v>0</v>
      </c>
      <c r="P9597" s="12" t="e">
        <f t="shared" si="1050"/>
        <v>#DIV/0!</v>
      </c>
      <c r="Q9597" s="12" t="e">
        <f t="shared" si="1051"/>
        <v>#DIV/0!</v>
      </c>
      <c r="T9597" s="11">
        <f t="shared" si="1053"/>
        <v>10.49</v>
      </c>
      <c r="U9597" s="11">
        <f t="shared" si="1054"/>
        <v>0</v>
      </c>
      <c r="V9597" s="11">
        <f t="shared" si="1055"/>
        <v>-10.49</v>
      </c>
      <c r="W9597" s="11" t="str">
        <f t="shared" si="1056"/>
        <v>UNDERPAYMENT</v>
      </c>
    </row>
    <row r="9598" spans="10:23" x14ac:dyDescent="0.2">
      <c r="J9598" s="11">
        <f t="shared" si="1052"/>
        <v>0</v>
      </c>
      <c r="P9598" s="12" t="e">
        <f t="shared" si="1050"/>
        <v>#DIV/0!</v>
      </c>
      <c r="Q9598" s="12" t="e">
        <f t="shared" si="1051"/>
        <v>#DIV/0!</v>
      </c>
      <c r="T9598" s="11">
        <f t="shared" si="1053"/>
        <v>10.49</v>
      </c>
      <c r="U9598" s="11">
        <f t="shared" si="1054"/>
        <v>0</v>
      </c>
      <c r="V9598" s="11">
        <f t="shared" si="1055"/>
        <v>-10.49</v>
      </c>
      <c r="W9598" s="11" t="str">
        <f t="shared" si="1056"/>
        <v>UNDERPAYMENT</v>
      </c>
    </row>
    <row r="9599" spans="10:23" x14ac:dyDescent="0.2">
      <c r="J9599" s="11">
        <f t="shared" si="1052"/>
        <v>0</v>
      </c>
      <c r="P9599" s="12" t="e">
        <f t="shared" si="1050"/>
        <v>#DIV/0!</v>
      </c>
      <c r="Q9599" s="12" t="e">
        <f t="shared" si="1051"/>
        <v>#DIV/0!</v>
      </c>
      <c r="T9599" s="11">
        <f t="shared" si="1053"/>
        <v>10.49</v>
      </c>
      <c r="U9599" s="11">
        <f t="shared" si="1054"/>
        <v>0</v>
      </c>
      <c r="V9599" s="11">
        <f t="shared" si="1055"/>
        <v>-10.49</v>
      </c>
      <c r="W9599" s="11" t="str">
        <f t="shared" si="1056"/>
        <v>UNDERPAYMENT</v>
      </c>
    </row>
    <row r="9600" spans="10:23" x14ac:dyDescent="0.2">
      <c r="J9600" s="11">
        <f t="shared" si="1052"/>
        <v>0</v>
      </c>
      <c r="P9600" s="12" t="e">
        <f t="shared" si="1050"/>
        <v>#DIV/0!</v>
      </c>
      <c r="Q9600" s="12" t="e">
        <f t="shared" si="1051"/>
        <v>#DIV/0!</v>
      </c>
      <c r="T9600" s="11">
        <f t="shared" si="1053"/>
        <v>10.49</v>
      </c>
      <c r="U9600" s="11">
        <f t="shared" si="1054"/>
        <v>0</v>
      </c>
      <c r="V9600" s="11">
        <f t="shared" si="1055"/>
        <v>-10.49</v>
      </c>
      <c r="W9600" s="11" t="str">
        <f t="shared" si="1056"/>
        <v>UNDERPAYMENT</v>
      </c>
    </row>
    <row r="9601" spans="10:23" x14ac:dyDescent="0.2">
      <c r="J9601" s="11">
        <f t="shared" si="1052"/>
        <v>0</v>
      </c>
      <c r="P9601" s="12" t="e">
        <f t="shared" si="1050"/>
        <v>#DIV/0!</v>
      </c>
      <c r="Q9601" s="12" t="e">
        <f t="shared" si="1051"/>
        <v>#DIV/0!</v>
      </c>
      <c r="T9601" s="11">
        <f t="shared" si="1053"/>
        <v>10.49</v>
      </c>
      <c r="U9601" s="11">
        <f t="shared" si="1054"/>
        <v>0</v>
      </c>
      <c r="V9601" s="11">
        <f t="shared" si="1055"/>
        <v>-10.49</v>
      </c>
      <c r="W9601" s="11" t="str">
        <f t="shared" si="1056"/>
        <v>UNDERPAYMENT</v>
      </c>
    </row>
    <row r="9602" spans="10:23" x14ac:dyDescent="0.2">
      <c r="J9602" s="11">
        <f t="shared" si="1052"/>
        <v>0</v>
      </c>
      <c r="P9602" s="12" t="e">
        <f t="shared" si="1050"/>
        <v>#DIV/0!</v>
      </c>
      <c r="Q9602" s="12" t="e">
        <f t="shared" si="1051"/>
        <v>#DIV/0!</v>
      </c>
      <c r="T9602" s="11">
        <f t="shared" si="1053"/>
        <v>10.49</v>
      </c>
      <c r="U9602" s="11">
        <f t="shared" si="1054"/>
        <v>0</v>
      </c>
      <c r="V9602" s="11">
        <f t="shared" si="1055"/>
        <v>-10.49</v>
      </c>
      <c r="W9602" s="11" t="str">
        <f t="shared" si="1056"/>
        <v>UNDERPAYMENT</v>
      </c>
    </row>
    <row r="9603" spans="10:23" x14ac:dyDescent="0.2">
      <c r="J9603" s="11">
        <f t="shared" si="1052"/>
        <v>0</v>
      </c>
      <c r="P9603" s="12" t="e">
        <f t="shared" si="1050"/>
        <v>#DIV/0!</v>
      </c>
      <c r="Q9603" s="12" t="e">
        <f t="shared" si="1051"/>
        <v>#DIV/0!</v>
      </c>
      <c r="T9603" s="11">
        <f t="shared" si="1053"/>
        <v>10.49</v>
      </c>
      <c r="U9603" s="11">
        <f t="shared" si="1054"/>
        <v>0</v>
      </c>
      <c r="V9603" s="11">
        <f t="shared" si="1055"/>
        <v>-10.49</v>
      </c>
      <c r="W9603" s="11" t="str">
        <f t="shared" si="1056"/>
        <v>UNDERPAYMENT</v>
      </c>
    </row>
    <row r="9604" spans="10:23" x14ac:dyDescent="0.2">
      <c r="J9604" s="11">
        <f t="shared" si="1052"/>
        <v>0</v>
      </c>
      <c r="P9604" s="12" t="e">
        <f t="shared" si="1050"/>
        <v>#DIV/0!</v>
      </c>
      <c r="Q9604" s="12" t="e">
        <f t="shared" si="1051"/>
        <v>#DIV/0!</v>
      </c>
      <c r="T9604" s="11">
        <f t="shared" si="1053"/>
        <v>10.49</v>
      </c>
      <c r="U9604" s="11">
        <f t="shared" si="1054"/>
        <v>0</v>
      </c>
      <c r="V9604" s="11">
        <f t="shared" si="1055"/>
        <v>-10.49</v>
      </c>
      <c r="W9604" s="11" t="str">
        <f t="shared" si="1056"/>
        <v>UNDERPAYMENT</v>
      </c>
    </row>
    <row r="9605" spans="10:23" x14ac:dyDescent="0.2">
      <c r="J9605" s="11">
        <f t="shared" si="1052"/>
        <v>0</v>
      </c>
      <c r="P9605" s="12" t="e">
        <f t="shared" si="1050"/>
        <v>#DIV/0!</v>
      </c>
      <c r="Q9605" s="12" t="e">
        <f t="shared" si="1051"/>
        <v>#DIV/0!</v>
      </c>
      <c r="T9605" s="11">
        <f t="shared" si="1053"/>
        <v>10.49</v>
      </c>
      <c r="U9605" s="11">
        <f t="shared" si="1054"/>
        <v>0</v>
      </c>
      <c r="V9605" s="11">
        <f t="shared" si="1055"/>
        <v>-10.49</v>
      </c>
      <c r="W9605" s="11" t="str">
        <f t="shared" si="1056"/>
        <v>UNDERPAYMENT</v>
      </c>
    </row>
    <row r="9606" spans="10:23" x14ac:dyDescent="0.2">
      <c r="J9606" s="11">
        <f t="shared" si="1052"/>
        <v>0</v>
      </c>
      <c r="P9606" s="12" t="e">
        <f t="shared" si="1050"/>
        <v>#DIV/0!</v>
      </c>
      <c r="Q9606" s="12" t="e">
        <f t="shared" si="1051"/>
        <v>#DIV/0!</v>
      </c>
      <c r="T9606" s="11">
        <f t="shared" si="1053"/>
        <v>10.49</v>
      </c>
      <c r="U9606" s="11">
        <f t="shared" si="1054"/>
        <v>0</v>
      </c>
      <c r="V9606" s="11">
        <f t="shared" si="1055"/>
        <v>-10.49</v>
      </c>
      <c r="W9606" s="11" t="str">
        <f t="shared" si="1056"/>
        <v>UNDERPAYMENT</v>
      </c>
    </row>
    <row r="9607" spans="10:23" x14ac:dyDescent="0.2">
      <c r="J9607" s="11">
        <f t="shared" si="1052"/>
        <v>0</v>
      </c>
      <c r="P9607" s="12" t="e">
        <f t="shared" si="1050"/>
        <v>#DIV/0!</v>
      </c>
      <c r="Q9607" s="12" t="e">
        <f t="shared" si="1051"/>
        <v>#DIV/0!</v>
      </c>
      <c r="T9607" s="11">
        <f t="shared" si="1053"/>
        <v>10.49</v>
      </c>
      <c r="U9607" s="11">
        <f t="shared" si="1054"/>
        <v>0</v>
      </c>
      <c r="V9607" s="11">
        <f t="shared" si="1055"/>
        <v>-10.49</v>
      </c>
      <c r="W9607" s="11" t="str">
        <f t="shared" si="1056"/>
        <v>UNDERPAYMENT</v>
      </c>
    </row>
    <row r="9608" spans="10:23" x14ac:dyDescent="0.2">
      <c r="J9608" s="11">
        <f t="shared" si="1052"/>
        <v>0</v>
      </c>
      <c r="P9608" s="12" t="e">
        <f t="shared" si="1050"/>
        <v>#DIV/0!</v>
      </c>
      <c r="Q9608" s="12" t="e">
        <f t="shared" si="1051"/>
        <v>#DIV/0!</v>
      </c>
      <c r="T9608" s="11">
        <f t="shared" si="1053"/>
        <v>10.49</v>
      </c>
      <c r="U9608" s="11">
        <f t="shared" si="1054"/>
        <v>0</v>
      </c>
      <c r="V9608" s="11">
        <f t="shared" si="1055"/>
        <v>-10.49</v>
      </c>
      <c r="W9608" s="11" t="str">
        <f t="shared" si="1056"/>
        <v>UNDERPAYMENT</v>
      </c>
    </row>
    <row r="9609" spans="10:23" x14ac:dyDescent="0.2">
      <c r="J9609" s="11">
        <f t="shared" si="1052"/>
        <v>0</v>
      </c>
      <c r="P9609" s="12" t="e">
        <f t="shared" si="1050"/>
        <v>#DIV/0!</v>
      </c>
      <c r="Q9609" s="12" t="e">
        <f t="shared" si="1051"/>
        <v>#DIV/0!</v>
      </c>
      <c r="T9609" s="11">
        <f t="shared" si="1053"/>
        <v>10.49</v>
      </c>
      <c r="U9609" s="11">
        <f t="shared" si="1054"/>
        <v>0</v>
      </c>
      <c r="V9609" s="11">
        <f t="shared" si="1055"/>
        <v>-10.49</v>
      </c>
      <c r="W9609" s="11" t="str">
        <f t="shared" si="1056"/>
        <v>UNDERPAYMENT</v>
      </c>
    </row>
    <row r="9610" spans="10:23" x14ac:dyDescent="0.2">
      <c r="J9610" s="11">
        <f t="shared" si="1052"/>
        <v>0</v>
      </c>
      <c r="P9610" s="12" t="e">
        <f t="shared" si="1050"/>
        <v>#DIV/0!</v>
      </c>
      <c r="Q9610" s="12" t="e">
        <f t="shared" si="1051"/>
        <v>#DIV/0!</v>
      </c>
      <c r="T9610" s="11">
        <f t="shared" si="1053"/>
        <v>10.49</v>
      </c>
      <c r="U9610" s="11">
        <f t="shared" si="1054"/>
        <v>0</v>
      </c>
      <c r="V9610" s="11">
        <f t="shared" si="1055"/>
        <v>-10.49</v>
      </c>
      <c r="W9610" s="11" t="str">
        <f t="shared" si="1056"/>
        <v>UNDERPAYMENT</v>
      </c>
    </row>
    <row r="9611" spans="10:23" x14ac:dyDescent="0.2">
      <c r="J9611" s="11">
        <f t="shared" si="1052"/>
        <v>0</v>
      </c>
      <c r="P9611" s="12" t="e">
        <f t="shared" si="1050"/>
        <v>#DIV/0!</v>
      </c>
      <c r="Q9611" s="12" t="e">
        <f t="shared" si="1051"/>
        <v>#DIV/0!</v>
      </c>
      <c r="T9611" s="11">
        <f t="shared" si="1053"/>
        <v>10.49</v>
      </c>
      <c r="U9611" s="11">
        <f t="shared" si="1054"/>
        <v>0</v>
      </c>
      <c r="V9611" s="11">
        <f t="shared" si="1055"/>
        <v>-10.49</v>
      </c>
      <c r="W9611" s="11" t="str">
        <f t="shared" si="1056"/>
        <v>UNDERPAYMENT</v>
      </c>
    </row>
    <row r="9612" spans="10:23" x14ac:dyDescent="0.2">
      <c r="J9612" s="11">
        <f t="shared" si="1052"/>
        <v>0</v>
      </c>
      <c r="P9612" s="12" t="e">
        <f t="shared" si="1050"/>
        <v>#DIV/0!</v>
      </c>
      <c r="Q9612" s="12" t="e">
        <f t="shared" si="1051"/>
        <v>#DIV/0!</v>
      </c>
      <c r="T9612" s="11">
        <f t="shared" si="1053"/>
        <v>10.49</v>
      </c>
      <c r="U9612" s="11">
        <f t="shared" si="1054"/>
        <v>0</v>
      </c>
      <c r="V9612" s="11">
        <f t="shared" si="1055"/>
        <v>-10.49</v>
      </c>
      <c r="W9612" s="11" t="str">
        <f t="shared" si="1056"/>
        <v>UNDERPAYMENT</v>
      </c>
    </row>
    <row r="9613" spans="10:23" x14ac:dyDescent="0.2">
      <c r="J9613" s="11">
        <f t="shared" si="1052"/>
        <v>0</v>
      </c>
      <c r="P9613" s="12" t="e">
        <f t="shared" si="1050"/>
        <v>#DIV/0!</v>
      </c>
      <c r="Q9613" s="12" t="e">
        <f t="shared" si="1051"/>
        <v>#DIV/0!</v>
      </c>
      <c r="T9613" s="11">
        <f t="shared" si="1053"/>
        <v>10.49</v>
      </c>
      <c r="U9613" s="11">
        <f t="shared" si="1054"/>
        <v>0</v>
      </c>
      <c r="V9613" s="11">
        <f t="shared" si="1055"/>
        <v>-10.49</v>
      </c>
      <c r="W9613" s="11" t="str">
        <f t="shared" si="1056"/>
        <v>UNDERPAYMENT</v>
      </c>
    </row>
    <row r="9614" spans="10:23" x14ac:dyDescent="0.2">
      <c r="J9614" s="11">
        <f t="shared" si="1052"/>
        <v>0</v>
      </c>
      <c r="P9614" s="12" t="e">
        <f t="shared" si="1050"/>
        <v>#DIV/0!</v>
      </c>
      <c r="Q9614" s="12" t="e">
        <f t="shared" si="1051"/>
        <v>#DIV/0!</v>
      </c>
      <c r="T9614" s="11">
        <f t="shared" si="1053"/>
        <v>10.49</v>
      </c>
      <c r="U9614" s="11">
        <f t="shared" si="1054"/>
        <v>0</v>
      </c>
      <c r="V9614" s="11">
        <f t="shared" si="1055"/>
        <v>-10.49</v>
      </c>
      <c r="W9614" s="11" t="str">
        <f t="shared" si="1056"/>
        <v>UNDERPAYMENT</v>
      </c>
    </row>
    <row r="9615" spans="10:23" x14ac:dyDescent="0.2">
      <c r="J9615" s="11">
        <f t="shared" si="1052"/>
        <v>0</v>
      </c>
      <c r="P9615" s="12" t="e">
        <f t="shared" si="1050"/>
        <v>#DIV/0!</v>
      </c>
      <c r="Q9615" s="12" t="e">
        <f t="shared" si="1051"/>
        <v>#DIV/0!</v>
      </c>
      <c r="T9615" s="11">
        <f t="shared" si="1053"/>
        <v>10.49</v>
      </c>
      <c r="U9615" s="11">
        <f t="shared" si="1054"/>
        <v>0</v>
      </c>
      <c r="V9615" s="11">
        <f t="shared" si="1055"/>
        <v>-10.49</v>
      </c>
      <c r="W9615" s="11" t="str">
        <f t="shared" si="1056"/>
        <v>UNDERPAYMENT</v>
      </c>
    </row>
    <row r="9616" spans="10:23" x14ac:dyDescent="0.2">
      <c r="J9616" s="11">
        <f t="shared" si="1052"/>
        <v>0</v>
      </c>
      <c r="P9616" s="12" t="e">
        <f t="shared" si="1050"/>
        <v>#DIV/0!</v>
      </c>
      <c r="Q9616" s="12" t="e">
        <f t="shared" si="1051"/>
        <v>#DIV/0!</v>
      </c>
      <c r="T9616" s="11">
        <f t="shared" si="1053"/>
        <v>10.49</v>
      </c>
      <c r="U9616" s="11">
        <f t="shared" si="1054"/>
        <v>0</v>
      </c>
      <c r="V9616" s="11">
        <f t="shared" si="1055"/>
        <v>-10.49</v>
      </c>
      <c r="W9616" s="11" t="str">
        <f t="shared" si="1056"/>
        <v>UNDERPAYMENT</v>
      </c>
    </row>
    <row r="9617" spans="10:23" x14ac:dyDescent="0.2">
      <c r="J9617" s="11">
        <f t="shared" si="1052"/>
        <v>0</v>
      </c>
      <c r="P9617" s="12" t="e">
        <f t="shared" si="1050"/>
        <v>#DIV/0!</v>
      </c>
      <c r="Q9617" s="12" t="e">
        <f t="shared" si="1051"/>
        <v>#DIV/0!</v>
      </c>
      <c r="T9617" s="11">
        <f t="shared" si="1053"/>
        <v>10.49</v>
      </c>
      <c r="U9617" s="11">
        <f t="shared" si="1054"/>
        <v>0</v>
      </c>
      <c r="V9617" s="11">
        <f t="shared" si="1055"/>
        <v>-10.49</v>
      </c>
      <c r="W9617" s="11" t="str">
        <f t="shared" si="1056"/>
        <v>UNDERPAYMENT</v>
      </c>
    </row>
    <row r="9618" spans="10:23" x14ac:dyDescent="0.2">
      <c r="J9618" s="11">
        <f t="shared" si="1052"/>
        <v>0</v>
      </c>
      <c r="P9618" s="12" t="e">
        <f t="shared" si="1050"/>
        <v>#DIV/0!</v>
      </c>
      <c r="Q9618" s="12" t="e">
        <f t="shared" si="1051"/>
        <v>#DIV/0!</v>
      </c>
      <c r="T9618" s="11">
        <f t="shared" si="1053"/>
        <v>10.49</v>
      </c>
      <c r="U9618" s="11">
        <f t="shared" si="1054"/>
        <v>0</v>
      </c>
      <c r="V9618" s="11">
        <f t="shared" si="1055"/>
        <v>-10.49</v>
      </c>
      <c r="W9618" s="11" t="str">
        <f t="shared" si="1056"/>
        <v>UNDERPAYMENT</v>
      </c>
    </row>
    <row r="9619" spans="10:23" x14ac:dyDescent="0.2">
      <c r="J9619" s="11">
        <f t="shared" si="1052"/>
        <v>0</v>
      </c>
      <c r="P9619" s="12" t="e">
        <f t="shared" si="1050"/>
        <v>#DIV/0!</v>
      </c>
      <c r="Q9619" s="12" t="e">
        <f t="shared" si="1051"/>
        <v>#DIV/0!</v>
      </c>
      <c r="T9619" s="11">
        <f t="shared" si="1053"/>
        <v>10.49</v>
      </c>
      <c r="U9619" s="11">
        <f t="shared" si="1054"/>
        <v>0</v>
      </c>
      <c r="V9619" s="11">
        <f t="shared" si="1055"/>
        <v>-10.49</v>
      </c>
      <c r="W9619" s="11" t="str">
        <f t="shared" si="1056"/>
        <v>UNDERPAYMENT</v>
      </c>
    </row>
    <row r="9620" spans="10:23" x14ac:dyDescent="0.2">
      <c r="J9620" s="11">
        <f t="shared" si="1052"/>
        <v>0</v>
      </c>
      <c r="P9620" s="12" t="e">
        <f t="shared" si="1050"/>
        <v>#DIV/0!</v>
      </c>
      <c r="Q9620" s="12" t="e">
        <f t="shared" si="1051"/>
        <v>#DIV/0!</v>
      </c>
      <c r="T9620" s="11">
        <f t="shared" si="1053"/>
        <v>10.49</v>
      </c>
      <c r="U9620" s="11">
        <f t="shared" si="1054"/>
        <v>0</v>
      </c>
      <c r="V9620" s="11">
        <f t="shared" si="1055"/>
        <v>-10.49</v>
      </c>
      <c r="W9620" s="11" t="str">
        <f t="shared" si="1056"/>
        <v>UNDERPAYMENT</v>
      </c>
    </row>
    <row r="9621" spans="10:23" x14ac:dyDescent="0.2">
      <c r="J9621" s="11">
        <f t="shared" si="1052"/>
        <v>0</v>
      </c>
      <c r="P9621" s="12" t="e">
        <f t="shared" si="1050"/>
        <v>#DIV/0!</v>
      </c>
      <c r="Q9621" s="12" t="e">
        <f t="shared" si="1051"/>
        <v>#DIV/0!</v>
      </c>
      <c r="T9621" s="11">
        <f t="shared" si="1053"/>
        <v>10.49</v>
      </c>
      <c r="U9621" s="11">
        <f t="shared" si="1054"/>
        <v>0</v>
      </c>
      <c r="V9621" s="11">
        <f t="shared" si="1055"/>
        <v>-10.49</v>
      </c>
      <c r="W9621" s="11" t="str">
        <f t="shared" si="1056"/>
        <v>UNDERPAYMENT</v>
      </c>
    </row>
    <row r="9622" spans="10:23" x14ac:dyDescent="0.2">
      <c r="J9622" s="11">
        <f t="shared" si="1052"/>
        <v>0</v>
      </c>
      <c r="P9622" s="12" t="e">
        <f t="shared" si="1050"/>
        <v>#DIV/0!</v>
      </c>
      <c r="Q9622" s="12" t="e">
        <f t="shared" si="1051"/>
        <v>#DIV/0!</v>
      </c>
      <c r="T9622" s="11">
        <f t="shared" si="1053"/>
        <v>10.49</v>
      </c>
      <c r="U9622" s="11">
        <f t="shared" si="1054"/>
        <v>0</v>
      </c>
      <c r="V9622" s="11">
        <f t="shared" si="1055"/>
        <v>-10.49</v>
      </c>
      <c r="W9622" s="11" t="str">
        <f t="shared" si="1056"/>
        <v>UNDERPAYMENT</v>
      </c>
    </row>
    <row r="9623" spans="10:23" x14ac:dyDescent="0.2">
      <c r="J9623" s="11">
        <f t="shared" si="1052"/>
        <v>0</v>
      </c>
      <c r="P9623" s="12" t="e">
        <f t="shared" si="1050"/>
        <v>#DIV/0!</v>
      </c>
      <c r="Q9623" s="12" t="e">
        <f t="shared" si="1051"/>
        <v>#DIV/0!</v>
      </c>
      <c r="T9623" s="11">
        <f t="shared" si="1053"/>
        <v>10.49</v>
      </c>
      <c r="U9623" s="11">
        <f t="shared" si="1054"/>
        <v>0</v>
      </c>
      <c r="V9623" s="11">
        <f t="shared" si="1055"/>
        <v>-10.49</v>
      </c>
      <c r="W9623" s="11" t="str">
        <f t="shared" si="1056"/>
        <v>UNDERPAYMENT</v>
      </c>
    </row>
    <row r="9624" spans="10:23" x14ac:dyDescent="0.2">
      <c r="J9624" s="11">
        <f t="shared" si="1052"/>
        <v>0</v>
      </c>
      <c r="P9624" s="12" t="e">
        <f t="shared" si="1050"/>
        <v>#DIV/0!</v>
      </c>
      <c r="Q9624" s="12" t="e">
        <f t="shared" si="1051"/>
        <v>#DIV/0!</v>
      </c>
      <c r="T9624" s="11">
        <f t="shared" si="1053"/>
        <v>10.49</v>
      </c>
      <c r="U9624" s="11">
        <f t="shared" si="1054"/>
        <v>0</v>
      </c>
      <c r="V9624" s="11">
        <f t="shared" si="1055"/>
        <v>-10.49</v>
      </c>
      <c r="W9624" s="11" t="str">
        <f t="shared" si="1056"/>
        <v>UNDERPAYMENT</v>
      </c>
    </row>
    <row r="9625" spans="10:23" x14ac:dyDescent="0.2">
      <c r="J9625" s="11">
        <f t="shared" si="1052"/>
        <v>0</v>
      </c>
      <c r="P9625" s="12" t="e">
        <f t="shared" si="1050"/>
        <v>#DIV/0!</v>
      </c>
      <c r="Q9625" s="12" t="e">
        <f t="shared" si="1051"/>
        <v>#DIV/0!</v>
      </c>
      <c r="T9625" s="11">
        <f t="shared" si="1053"/>
        <v>10.49</v>
      </c>
      <c r="U9625" s="11">
        <f t="shared" si="1054"/>
        <v>0</v>
      </c>
      <c r="V9625" s="11">
        <f t="shared" si="1055"/>
        <v>-10.49</v>
      </c>
      <c r="W9625" s="11" t="str">
        <f t="shared" si="1056"/>
        <v>UNDERPAYMENT</v>
      </c>
    </row>
    <row r="9626" spans="10:23" x14ac:dyDescent="0.2">
      <c r="J9626" s="11">
        <f t="shared" si="1052"/>
        <v>0</v>
      </c>
      <c r="P9626" s="12" t="e">
        <f t="shared" si="1050"/>
        <v>#DIV/0!</v>
      </c>
      <c r="Q9626" s="12" t="e">
        <f t="shared" si="1051"/>
        <v>#DIV/0!</v>
      </c>
      <c r="T9626" s="11">
        <f t="shared" si="1053"/>
        <v>10.49</v>
      </c>
      <c r="U9626" s="11">
        <f t="shared" si="1054"/>
        <v>0</v>
      </c>
      <c r="V9626" s="11">
        <f t="shared" si="1055"/>
        <v>-10.49</v>
      </c>
      <c r="W9626" s="11" t="str">
        <f t="shared" si="1056"/>
        <v>UNDERPAYMENT</v>
      </c>
    </row>
    <row r="9627" spans="10:23" x14ac:dyDescent="0.2">
      <c r="J9627" s="11">
        <f t="shared" si="1052"/>
        <v>0</v>
      </c>
      <c r="P9627" s="12" t="e">
        <f t="shared" si="1050"/>
        <v>#DIV/0!</v>
      </c>
      <c r="Q9627" s="12" t="e">
        <f t="shared" si="1051"/>
        <v>#DIV/0!</v>
      </c>
      <c r="T9627" s="11">
        <f t="shared" si="1053"/>
        <v>10.49</v>
      </c>
      <c r="U9627" s="11">
        <f t="shared" si="1054"/>
        <v>0</v>
      </c>
      <c r="V9627" s="11">
        <f t="shared" si="1055"/>
        <v>-10.49</v>
      </c>
      <c r="W9627" s="11" t="str">
        <f t="shared" si="1056"/>
        <v>UNDERPAYMENT</v>
      </c>
    </row>
    <row r="9628" spans="10:23" x14ac:dyDescent="0.2">
      <c r="J9628" s="11">
        <f t="shared" si="1052"/>
        <v>0</v>
      </c>
      <c r="P9628" s="12" t="e">
        <f t="shared" si="1050"/>
        <v>#DIV/0!</v>
      </c>
      <c r="Q9628" s="12" t="e">
        <f t="shared" si="1051"/>
        <v>#DIV/0!</v>
      </c>
      <c r="T9628" s="11">
        <f t="shared" si="1053"/>
        <v>10.49</v>
      </c>
      <c r="U9628" s="11">
        <f t="shared" si="1054"/>
        <v>0</v>
      </c>
      <c r="V9628" s="11">
        <f t="shared" si="1055"/>
        <v>-10.49</v>
      </c>
      <c r="W9628" s="11" t="str">
        <f t="shared" si="1056"/>
        <v>UNDERPAYMENT</v>
      </c>
    </row>
    <row r="9629" spans="10:23" x14ac:dyDescent="0.2">
      <c r="J9629" s="11">
        <f t="shared" si="1052"/>
        <v>0</v>
      </c>
      <c r="P9629" s="12" t="e">
        <f t="shared" si="1050"/>
        <v>#DIV/0!</v>
      </c>
      <c r="Q9629" s="12" t="e">
        <f t="shared" si="1051"/>
        <v>#DIV/0!</v>
      </c>
      <c r="T9629" s="11">
        <f t="shared" si="1053"/>
        <v>10.49</v>
      </c>
      <c r="U9629" s="11">
        <f t="shared" si="1054"/>
        <v>0</v>
      </c>
      <c r="V9629" s="11">
        <f t="shared" si="1055"/>
        <v>-10.49</v>
      </c>
      <c r="W9629" s="11" t="str">
        <f t="shared" si="1056"/>
        <v>UNDERPAYMENT</v>
      </c>
    </row>
    <row r="9630" spans="10:23" x14ac:dyDescent="0.2">
      <c r="J9630" s="11">
        <f t="shared" si="1052"/>
        <v>0</v>
      </c>
      <c r="P9630" s="12" t="e">
        <f t="shared" si="1050"/>
        <v>#DIV/0!</v>
      </c>
      <c r="Q9630" s="12" t="e">
        <f t="shared" si="1051"/>
        <v>#DIV/0!</v>
      </c>
      <c r="T9630" s="11">
        <f t="shared" si="1053"/>
        <v>10.49</v>
      </c>
      <c r="U9630" s="11">
        <f t="shared" si="1054"/>
        <v>0</v>
      </c>
      <c r="V9630" s="11">
        <f t="shared" si="1055"/>
        <v>-10.49</v>
      </c>
      <c r="W9630" s="11" t="str">
        <f t="shared" si="1056"/>
        <v>UNDERPAYMENT</v>
      </c>
    </row>
    <row r="9631" spans="10:23" x14ac:dyDescent="0.2">
      <c r="J9631" s="11">
        <f t="shared" si="1052"/>
        <v>0</v>
      </c>
      <c r="P9631" s="12" t="e">
        <f t="shared" si="1050"/>
        <v>#DIV/0!</v>
      </c>
      <c r="Q9631" s="12" t="e">
        <f t="shared" si="1051"/>
        <v>#DIV/0!</v>
      </c>
      <c r="T9631" s="11">
        <f t="shared" si="1053"/>
        <v>10.49</v>
      </c>
      <c r="U9631" s="11">
        <f t="shared" si="1054"/>
        <v>0</v>
      </c>
      <c r="V9631" s="11">
        <f t="shared" si="1055"/>
        <v>-10.49</v>
      </c>
      <c r="W9631" s="11" t="str">
        <f t="shared" si="1056"/>
        <v>UNDERPAYMENT</v>
      </c>
    </row>
    <row r="9632" spans="10:23" x14ac:dyDescent="0.2">
      <c r="J9632" s="11">
        <f t="shared" si="1052"/>
        <v>0</v>
      </c>
      <c r="P9632" s="12" t="e">
        <f t="shared" si="1050"/>
        <v>#DIV/0!</v>
      </c>
      <c r="Q9632" s="12" t="e">
        <f t="shared" si="1051"/>
        <v>#DIV/0!</v>
      </c>
      <c r="T9632" s="11">
        <f t="shared" si="1053"/>
        <v>10.49</v>
      </c>
      <c r="U9632" s="11">
        <f t="shared" si="1054"/>
        <v>0</v>
      </c>
      <c r="V9632" s="11">
        <f t="shared" si="1055"/>
        <v>-10.49</v>
      </c>
      <c r="W9632" s="11" t="str">
        <f t="shared" si="1056"/>
        <v>UNDERPAYMENT</v>
      </c>
    </row>
    <row r="9633" spans="10:23" x14ac:dyDescent="0.2">
      <c r="J9633" s="11">
        <f t="shared" si="1052"/>
        <v>0</v>
      </c>
      <c r="P9633" s="12" t="e">
        <f t="shared" si="1050"/>
        <v>#DIV/0!</v>
      </c>
      <c r="Q9633" s="12" t="e">
        <f t="shared" si="1051"/>
        <v>#DIV/0!</v>
      </c>
      <c r="T9633" s="11">
        <f t="shared" si="1053"/>
        <v>10.49</v>
      </c>
      <c r="U9633" s="11">
        <f t="shared" si="1054"/>
        <v>0</v>
      </c>
      <c r="V9633" s="11">
        <f t="shared" si="1055"/>
        <v>-10.49</v>
      </c>
      <c r="W9633" s="11" t="str">
        <f t="shared" si="1056"/>
        <v>UNDERPAYMENT</v>
      </c>
    </row>
    <row r="9634" spans="10:23" x14ac:dyDescent="0.2">
      <c r="J9634" s="11">
        <f t="shared" si="1052"/>
        <v>0</v>
      </c>
      <c r="P9634" s="12" t="e">
        <f t="shared" si="1050"/>
        <v>#DIV/0!</v>
      </c>
      <c r="Q9634" s="12" t="e">
        <f t="shared" si="1051"/>
        <v>#DIV/0!</v>
      </c>
      <c r="T9634" s="11">
        <f t="shared" si="1053"/>
        <v>10.49</v>
      </c>
      <c r="U9634" s="11">
        <f t="shared" si="1054"/>
        <v>0</v>
      </c>
      <c r="V9634" s="11">
        <f t="shared" si="1055"/>
        <v>-10.49</v>
      </c>
      <c r="W9634" s="11" t="str">
        <f t="shared" si="1056"/>
        <v>UNDERPAYMENT</v>
      </c>
    </row>
    <row r="9635" spans="10:23" x14ac:dyDescent="0.2">
      <c r="J9635" s="11">
        <f t="shared" si="1052"/>
        <v>0</v>
      </c>
      <c r="P9635" s="12" t="e">
        <f t="shared" si="1050"/>
        <v>#DIV/0!</v>
      </c>
      <c r="Q9635" s="12" t="e">
        <f t="shared" si="1051"/>
        <v>#DIV/0!</v>
      </c>
      <c r="T9635" s="11">
        <f t="shared" si="1053"/>
        <v>10.49</v>
      </c>
      <c r="U9635" s="11">
        <f t="shared" si="1054"/>
        <v>0</v>
      </c>
      <c r="V9635" s="11">
        <f t="shared" si="1055"/>
        <v>-10.49</v>
      </c>
      <c r="W9635" s="11" t="str">
        <f t="shared" si="1056"/>
        <v>UNDERPAYMENT</v>
      </c>
    </row>
    <row r="9636" spans="10:23" x14ac:dyDescent="0.2">
      <c r="J9636" s="11">
        <f t="shared" si="1052"/>
        <v>0</v>
      </c>
      <c r="P9636" s="12" t="e">
        <f t="shared" si="1050"/>
        <v>#DIV/0!</v>
      </c>
      <c r="Q9636" s="12" t="e">
        <f t="shared" si="1051"/>
        <v>#DIV/0!</v>
      </c>
      <c r="T9636" s="11">
        <f t="shared" si="1053"/>
        <v>10.49</v>
      </c>
      <c r="U9636" s="11">
        <f t="shared" si="1054"/>
        <v>0</v>
      </c>
      <c r="V9636" s="11">
        <f t="shared" si="1055"/>
        <v>-10.49</v>
      </c>
      <c r="W9636" s="11" t="str">
        <f t="shared" si="1056"/>
        <v>UNDERPAYMENT</v>
      </c>
    </row>
    <row r="9637" spans="10:23" x14ac:dyDescent="0.2">
      <c r="J9637" s="11">
        <f t="shared" si="1052"/>
        <v>0</v>
      </c>
      <c r="P9637" s="12" t="e">
        <f t="shared" si="1050"/>
        <v>#DIV/0!</v>
      </c>
      <c r="Q9637" s="12" t="e">
        <f t="shared" si="1051"/>
        <v>#DIV/0!</v>
      </c>
      <c r="T9637" s="11">
        <f t="shared" si="1053"/>
        <v>10.49</v>
      </c>
      <c r="U9637" s="11">
        <f t="shared" si="1054"/>
        <v>0</v>
      </c>
      <c r="V9637" s="11">
        <f t="shared" si="1055"/>
        <v>-10.49</v>
      </c>
      <c r="W9637" s="11" t="str">
        <f t="shared" si="1056"/>
        <v>UNDERPAYMENT</v>
      </c>
    </row>
    <row r="9638" spans="10:23" x14ac:dyDescent="0.2">
      <c r="J9638" s="11">
        <f t="shared" si="1052"/>
        <v>0</v>
      </c>
      <c r="P9638" s="12" t="e">
        <f t="shared" si="1050"/>
        <v>#DIV/0!</v>
      </c>
      <c r="Q9638" s="12" t="e">
        <f t="shared" si="1051"/>
        <v>#DIV/0!</v>
      </c>
      <c r="T9638" s="11">
        <f t="shared" si="1053"/>
        <v>10.49</v>
      </c>
      <c r="U9638" s="11">
        <f t="shared" si="1054"/>
        <v>0</v>
      </c>
      <c r="V9638" s="11">
        <f t="shared" si="1055"/>
        <v>-10.49</v>
      </c>
      <c r="W9638" s="11" t="str">
        <f t="shared" si="1056"/>
        <v>UNDERPAYMENT</v>
      </c>
    </row>
    <row r="9639" spans="10:23" x14ac:dyDescent="0.2">
      <c r="J9639" s="11">
        <f t="shared" si="1052"/>
        <v>0</v>
      </c>
      <c r="P9639" s="12" t="e">
        <f t="shared" si="1050"/>
        <v>#DIV/0!</v>
      </c>
      <c r="Q9639" s="12" t="e">
        <f t="shared" si="1051"/>
        <v>#DIV/0!</v>
      </c>
      <c r="T9639" s="11">
        <f t="shared" si="1053"/>
        <v>10.49</v>
      </c>
      <c r="U9639" s="11">
        <f t="shared" si="1054"/>
        <v>0</v>
      </c>
      <c r="V9639" s="11">
        <f t="shared" si="1055"/>
        <v>-10.49</v>
      </c>
      <c r="W9639" s="11" t="str">
        <f t="shared" si="1056"/>
        <v>UNDERPAYMENT</v>
      </c>
    </row>
    <row r="9640" spans="10:23" x14ac:dyDescent="0.2">
      <c r="J9640" s="11">
        <f t="shared" si="1052"/>
        <v>0</v>
      </c>
      <c r="P9640" s="12" t="e">
        <f t="shared" si="1050"/>
        <v>#DIV/0!</v>
      </c>
      <c r="Q9640" s="12" t="e">
        <f t="shared" si="1051"/>
        <v>#DIV/0!</v>
      </c>
      <c r="T9640" s="11">
        <f t="shared" si="1053"/>
        <v>10.49</v>
      </c>
      <c r="U9640" s="11">
        <f t="shared" si="1054"/>
        <v>0</v>
      </c>
      <c r="V9640" s="11">
        <f t="shared" si="1055"/>
        <v>-10.49</v>
      </c>
      <c r="W9640" s="11" t="str">
        <f t="shared" si="1056"/>
        <v>UNDERPAYMENT</v>
      </c>
    </row>
    <row r="9641" spans="10:23" x14ac:dyDescent="0.2">
      <c r="J9641" s="11">
        <f t="shared" si="1052"/>
        <v>0</v>
      </c>
      <c r="P9641" s="12" t="e">
        <f t="shared" si="1050"/>
        <v>#DIV/0!</v>
      </c>
      <c r="Q9641" s="12" t="e">
        <f t="shared" si="1051"/>
        <v>#DIV/0!</v>
      </c>
      <c r="T9641" s="11">
        <f t="shared" si="1053"/>
        <v>10.49</v>
      </c>
      <c r="U9641" s="11">
        <f t="shared" si="1054"/>
        <v>0</v>
      </c>
      <c r="V9641" s="11">
        <f t="shared" si="1055"/>
        <v>-10.49</v>
      </c>
      <c r="W9641" s="11" t="str">
        <f t="shared" si="1056"/>
        <v>UNDERPAYMENT</v>
      </c>
    </row>
    <row r="9642" spans="10:23" x14ac:dyDescent="0.2">
      <c r="J9642" s="11">
        <f t="shared" si="1052"/>
        <v>0</v>
      </c>
      <c r="P9642" s="12" t="e">
        <f t="shared" si="1050"/>
        <v>#DIV/0!</v>
      </c>
      <c r="Q9642" s="12" t="e">
        <f t="shared" si="1051"/>
        <v>#DIV/0!</v>
      </c>
      <c r="T9642" s="11">
        <f t="shared" si="1053"/>
        <v>10.49</v>
      </c>
      <c r="U9642" s="11">
        <f t="shared" si="1054"/>
        <v>0</v>
      </c>
      <c r="V9642" s="11">
        <f t="shared" si="1055"/>
        <v>-10.49</v>
      </c>
      <c r="W9642" s="11" t="str">
        <f t="shared" si="1056"/>
        <v>UNDERPAYMENT</v>
      </c>
    </row>
    <row r="9643" spans="10:23" x14ac:dyDescent="0.2">
      <c r="J9643" s="11">
        <f t="shared" si="1052"/>
        <v>0</v>
      </c>
      <c r="P9643" s="12" t="e">
        <f t="shared" si="1050"/>
        <v>#DIV/0!</v>
      </c>
      <c r="Q9643" s="12" t="e">
        <f t="shared" si="1051"/>
        <v>#DIV/0!</v>
      </c>
      <c r="T9643" s="11">
        <f t="shared" si="1053"/>
        <v>10.49</v>
      </c>
      <c r="U9643" s="11">
        <f t="shared" si="1054"/>
        <v>0</v>
      </c>
      <c r="V9643" s="11">
        <f t="shared" si="1055"/>
        <v>-10.49</v>
      </c>
      <c r="W9643" s="11" t="str">
        <f t="shared" si="1056"/>
        <v>UNDERPAYMENT</v>
      </c>
    </row>
    <row r="9644" spans="10:23" x14ac:dyDescent="0.2">
      <c r="J9644" s="11">
        <f t="shared" si="1052"/>
        <v>0</v>
      </c>
      <c r="P9644" s="12" t="e">
        <f t="shared" si="1050"/>
        <v>#DIV/0!</v>
      </c>
      <c r="Q9644" s="12" t="e">
        <f t="shared" si="1051"/>
        <v>#DIV/0!</v>
      </c>
      <c r="T9644" s="11">
        <f t="shared" si="1053"/>
        <v>10.49</v>
      </c>
      <c r="U9644" s="11">
        <f t="shared" si="1054"/>
        <v>0</v>
      </c>
      <c r="V9644" s="11">
        <f t="shared" si="1055"/>
        <v>-10.49</v>
      </c>
      <c r="W9644" s="11" t="str">
        <f t="shared" si="1056"/>
        <v>UNDERPAYMENT</v>
      </c>
    </row>
    <row r="9645" spans="10:23" x14ac:dyDescent="0.2">
      <c r="J9645" s="11">
        <f t="shared" si="1052"/>
        <v>0</v>
      </c>
      <c r="P9645" s="12" t="e">
        <f t="shared" si="1050"/>
        <v>#DIV/0!</v>
      </c>
      <c r="Q9645" s="12" t="e">
        <f t="shared" si="1051"/>
        <v>#DIV/0!</v>
      </c>
      <c r="T9645" s="11">
        <f t="shared" si="1053"/>
        <v>10.49</v>
      </c>
      <c r="U9645" s="11">
        <f t="shared" si="1054"/>
        <v>0</v>
      </c>
      <c r="V9645" s="11">
        <f t="shared" si="1055"/>
        <v>-10.49</v>
      </c>
      <c r="W9645" s="11" t="str">
        <f t="shared" si="1056"/>
        <v>UNDERPAYMENT</v>
      </c>
    </row>
    <row r="9646" spans="10:23" x14ac:dyDescent="0.2">
      <c r="J9646" s="11">
        <f t="shared" si="1052"/>
        <v>0</v>
      </c>
      <c r="P9646" s="12" t="e">
        <f t="shared" si="1050"/>
        <v>#DIV/0!</v>
      </c>
      <c r="Q9646" s="12" t="e">
        <f t="shared" si="1051"/>
        <v>#DIV/0!</v>
      </c>
      <c r="T9646" s="11">
        <f t="shared" si="1053"/>
        <v>10.49</v>
      </c>
      <c r="U9646" s="11">
        <f t="shared" si="1054"/>
        <v>0</v>
      </c>
      <c r="V9646" s="11">
        <f t="shared" si="1055"/>
        <v>-10.49</v>
      </c>
      <c r="W9646" s="11" t="str">
        <f t="shared" si="1056"/>
        <v>UNDERPAYMENT</v>
      </c>
    </row>
    <row r="9647" spans="10:23" x14ac:dyDescent="0.2">
      <c r="J9647" s="11">
        <f t="shared" si="1052"/>
        <v>0</v>
      </c>
      <c r="P9647" s="12" t="e">
        <f t="shared" si="1050"/>
        <v>#DIV/0!</v>
      </c>
      <c r="Q9647" s="12" t="e">
        <f t="shared" si="1051"/>
        <v>#DIV/0!</v>
      </c>
      <c r="T9647" s="11">
        <f t="shared" si="1053"/>
        <v>10.49</v>
      </c>
      <c r="U9647" s="11">
        <f t="shared" si="1054"/>
        <v>0</v>
      </c>
      <c r="V9647" s="11">
        <f t="shared" si="1055"/>
        <v>-10.49</v>
      </c>
      <c r="W9647" s="11" t="str">
        <f t="shared" si="1056"/>
        <v>UNDERPAYMENT</v>
      </c>
    </row>
    <row r="9648" spans="10:23" x14ac:dyDescent="0.2">
      <c r="J9648" s="11">
        <f t="shared" si="1052"/>
        <v>0</v>
      </c>
      <c r="P9648" s="12" t="e">
        <f t="shared" si="1050"/>
        <v>#DIV/0!</v>
      </c>
      <c r="Q9648" s="12" t="e">
        <f t="shared" si="1051"/>
        <v>#DIV/0!</v>
      </c>
      <c r="T9648" s="11">
        <f t="shared" si="1053"/>
        <v>10.49</v>
      </c>
      <c r="U9648" s="11">
        <f t="shared" si="1054"/>
        <v>0</v>
      </c>
      <c r="V9648" s="11">
        <f t="shared" si="1055"/>
        <v>-10.49</v>
      </c>
      <c r="W9648" s="11" t="str">
        <f t="shared" si="1056"/>
        <v>UNDERPAYMENT</v>
      </c>
    </row>
    <row r="9649" spans="10:23" x14ac:dyDescent="0.2">
      <c r="J9649" s="11">
        <f t="shared" si="1052"/>
        <v>0</v>
      </c>
      <c r="P9649" s="12" t="e">
        <f t="shared" si="1050"/>
        <v>#DIV/0!</v>
      </c>
      <c r="Q9649" s="12" t="e">
        <f t="shared" si="1051"/>
        <v>#DIV/0!</v>
      </c>
      <c r="T9649" s="11">
        <f t="shared" si="1053"/>
        <v>10.49</v>
      </c>
      <c r="U9649" s="11">
        <f t="shared" si="1054"/>
        <v>0</v>
      </c>
      <c r="V9649" s="11">
        <f t="shared" si="1055"/>
        <v>-10.49</v>
      </c>
      <c r="W9649" s="11" t="str">
        <f t="shared" si="1056"/>
        <v>UNDERPAYMENT</v>
      </c>
    </row>
    <row r="9650" spans="10:23" x14ac:dyDescent="0.2">
      <c r="J9650" s="11">
        <f t="shared" si="1052"/>
        <v>0</v>
      </c>
      <c r="P9650" s="12" t="e">
        <f t="shared" si="1050"/>
        <v>#DIV/0!</v>
      </c>
      <c r="Q9650" s="12" t="e">
        <f t="shared" si="1051"/>
        <v>#DIV/0!</v>
      </c>
      <c r="T9650" s="11">
        <f t="shared" si="1053"/>
        <v>10.49</v>
      </c>
      <c r="U9650" s="11">
        <f t="shared" si="1054"/>
        <v>0</v>
      </c>
      <c r="V9650" s="11">
        <f t="shared" si="1055"/>
        <v>-10.49</v>
      </c>
      <c r="W9650" s="11" t="str">
        <f t="shared" si="1056"/>
        <v>UNDERPAYMENT</v>
      </c>
    </row>
    <row r="9651" spans="10:23" x14ac:dyDescent="0.2">
      <c r="J9651" s="11">
        <f t="shared" si="1052"/>
        <v>0</v>
      </c>
      <c r="P9651" s="12" t="e">
        <f t="shared" ref="P9651:P9714" si="1057">IF(((H9651*E9651)+(M9651-L9651)-(N9651*E9651))/(N9651*E9651) &lt;=0,((H9651*E9651)+(M9651-L9651)-(N9651*E9651))/(N9651*E9651),"")</f>
        <v>#DIV/0!</v>
      </c>
      <c r="Q9651" s="12" t="e">
        <f t="shared" ref="Q9651:Q9714" si="1058">IF(((H9651*E9651)+(M9651-L9651)-(N9651*E9651))/(N9651*E9651) &gt;0,((H9651*E9651)+(M9651-L9651)-(N9651*E9651))/(N9651*E9651),"")</f>
        <v>#DIV/0!</v>
      </c>
      <c r="T9651" s="11">
        <f t="shared" si="1053"/>
        <v>10.49</v>
      </c>
      <c r="U9651" s="11">
        <f t="shared" si="1054"/>
        <v>0</v>
      </c>
      <c r="V9651" s="11">
        <f t="shared" si="1055"/>
        <v>-10.49</v>
      </c>
      <c r="W9651" s="11" t="str">
        <f t="shared" si="1056"/>
        <v>UNDERPAYMENT</v>
      </c>
    </row>
    <row r="9652" spans="10:23" x14ac:dyDescent="0.2">
      <c r="J9652" s="11">
        <f t="shared" ref="J9652:J9715" si="1059">K9652+L9652</f>
        <v>0</v>
      </c>
      <c r="P9652" s="12" t="e">
        <f t="shared" si="1057"/>
        <v>#DIV/0!</v>
      </c>
      <c r="Q9652" s="12" t="e">
        <f t="shared" si="1058"/>
        <v>#DIV/0!</v>
      </c>
      <c r="T9652" s="11">
        <f t="shared" ref="T9652:T9715" si="1060">(N9652*E9652)+10.49</f>
        <v>10.49</v>
      </c>
      <c r="U9652" s="11">
        <f t="shared" ref="U9652:U9715" si="1061">(H9652*E9652)+K9652+M9652</f>
        <v>0</v>
      </c>
      <c r="V9652" s="11">
        <f t="shared" ref="V9652:V9715" si="1062">U9652-T9652</f>
        <v>-10.49</v>
      </c>
      <c r="W9652" s="11" t="str">
        <f t="shared" ref="W9652:W9715" si="1063">IF(V9652 &lt;= -0.01, "UNDERPAYMENT", "COMPLIANT")</f>
        <v>UNDERPAYMENT</v>
      </c>
    </row>
    <row r="9653" spans="10:23" x14ac:dyDescent="0.2">
      <c r="J9653" s="11">
        <f t="shared" si="1059"/>
        <v>0</v>
      </c>
      <c r="P9653" s="12" t="e">
        <f t="shared" si="1057"/>
        <v>#DIV/0!</v>
      </c>
      <c r="Q9653" s="12" t="e">
        <f t="shared" si="1058"/>
        <v>#DIV/0!</v>
      </c>
      <c r="T9653" s="11">
        <f t="shared" si="1060"/>
        <v>10.49</v>
      </c>
      <c r="U9653" s="11">
        <f t="shared" si="1061"/>
        <v>0</v>
      </c>
      <c r="V9653" s="11">
        <f t="shared" si="1062"/>
        <v>-10.49</v>
      </c>
      <c r="W9653" s="11" t="str">
        <f t="shared" si="1063"/>
        <v>UNDERPAYMENT</v>
      </c>
    </row>
    <row r="9654" spans="10:23" x14ac:dyDescent="0.2">
      <c r="J9654" s="11">
        <f t="shared" si="1059"/>
        <v>0</v>
      </c>
      <c r="P9654" s="12" t="e">
        <f t="shared" si="1057"/>
        <v>#DIV/0!</v>
      </c>
      <c r="Q9654" s="12" t="e">
        <f t="shared" si="1058"/>
        <v>#DIV/0!</v>
      </c>
      <c r="T9654" s="11">
        <f t="shared" si="1060"/>
        <v>10.49</v>
      </c>
      <c r="U9654" s="11">
        <f t="shared" si="1061"/>
        <v>0</v>
      </c>
      <c r="V9654" s="11">
        <f t="shared" si="1062"/>
        <v>-10.49</v>
      </c>
      <c r="W9654" s="11" t="str">
        <f t="shared" si="1063"/>
        <v>UNDERPAYMENT</v>
      </c>
    </row>
    <row r="9655" spans="10:23" x14ac:dyDescent="0.2">
      <c r="J9655" s="11">
        <f t="shared" si="1059"/>
        <v>0</v>
      </c>
      <c r="P9655" s="12" t="e">
        <f t="shared" si="1057"/>
        <v>#DIV/0!</v>
      </c>
      <c r="Q9655" s="12" t="e">
        <f t="shared" si="1058"/>
        <v>#DIV/0!</v>
      </c>
      <c r="T9655" s="11">
        <f t="shared" si="1060"/>
        <v>10.49</v>
      </c>
      <c r="U9655" s="11">
        <f t="shared" si="1061"/>
        <v>0</v>
      </c>
      <c r="V9655" s="11">
        <f t="shared" si="1062"/>
        <v>-10.49</v>
      </c>
      <c r="W9655" s="11" t="str">
        <f t="shared" si="1063"/>
        <v>UNDERPAYMENT</v>
      </c>
    </row>
    <row r="9656" spans="10:23" x14ac:dyDescent="0.2">
      <c r="J9656" s="11">
        <f t="shared" si="1059"/>
        <v>0</v>
      </c>
      <c r="P9656" s="12" t="e">
        <f t="shared" si="1057"/>
        <v>#DIV/0!</v>
      </c>
      <c r="Q9656" s="12" t="e">
        <f t="shared" si="1058"/>
        <v>#DIV/0!</v>
      </c>
      <c r="T9656" s="11">
        <f t="shared" si="1060"/>
        <v>10.49</v>
      </c>
      <c r="U9656" s="11">
        <f t="shared" si="1061"/>
        <v>0</v>
      </c>
      <c r="V9656" s="11">
        <f t="shared" si="1062"/>
        <v>-10.49</v>
      </c>
      <c r="W9656" s="11" t="str">
        <f t="shared" si="1063"/>
        <v>UNDERPAYMENT</v>
      </c>
    </row>
    <row r="9657" spans="10:23" x14ac:dyDescent="0.2">
      <c r="J9657" s="11">
        <f t="shared" si="1059"/>
        <v>0</v>
      </c>
      <c r="P9657" s="12" t="e">
        <f t="shared" si="1057"/>
        <v>#DIV/0!</v>
      </c>
      <c r="Q9657" s="12" t="e">
        <f t="shared" si="1058"/>
        <v>#DIV/0!</v>
      </c>
      <c r="T9657" s="11">
        <f t="shared" si="1060"/>
        <v>10.49</v>
      </c>
      <c r="U9657" s="11">
        <f t="shared" si="1061"/>
        <v>0</v>
      </c>
      <c r="V9657" s="11">
        <f t="shared" si="1062"/>
        <v>-10.49</v>
      </c>
      <c r="W9657" s="11" t="str">
        <f t="shared" si="1063"/>
        <v>UNDERPAYMENT</v>
      </c>
    </row>
    <row r="9658" spans="10:23" x14ac:dyDescent="0.2">
      <c r="J9658" s="11">
        <f t="shared" si="1059"/>
        <v>0</v>
      </c>
      <c r="P9658" s="12" t="e">
        <f t="shared" si="1057"/>
        <v>#DIV/0!</v>
      </c>
      <c r="Q9658" s="12" t="e">
        <f t="shared" si="1058"/>
        <v>#DIV/0!</v>
      </c>
      <c r="T9658" s="11">
        <f t="shared" si="1060"/>
        <v>10.49</v>
      </c>
      <c r="U9658" s="11">
        <f t="shared" si="1061"/>
        <v>0</v>
      </c>
      <c r="V9658" s="11">
        <f t="shared" si="1062"/>
        <v>-10.49</v>
      </c>
      <c r="W9658" s="11" t="str">
        <f t="shared" si="1063"/>
        <v>UNDERPAYMENT</v>
      </c>
    </row>
    <row r="9659" spans="10:23" x14ac:dyDescent="0.2">
      <c r="J9659" s="11">
        <f t="shared" si="1059"/>
        <v>0</v>
      </c>
      <c r="P9659" s="12" t="e">
        <f t="shared" si="1057"/>
        <v>#DIV/0!</v>
      </c>
      <c r="Q9659" s="12" t="e">
        <f t="shared" si="1058"/>
        <v>#DIV/0!</v>
      </c>
      <c r="T9659" s="11">
        <f t="shared" si="1060"/>
        <v>10.49</v>
      </c>
      <c r="U9659" s="11">
        <f t="shared" si="1061"/>
        <v>0</v>
      </c>
      <c r="V9659" s="11">
        <f t="shared" si="1062"/>
        <v>-10.49</v>
      </c>
      <c r="W9659" s="11" t="str">
        <f t="shared" si="1063"/>
        <v>UNDERPAYMENT</v>
      </c>
    </row>
    <row r="9660" spans="10:23" x14ac:dyDescent="0.2">
      <c r="J9660" s="11">
        <f t="shared" si="1059"/>
        <v>0</v>
      </c>
      <c r="P9660" s="12" t="e">
        <f t="shared" si="1057"/>
        <v>#DIV/0!</v>
      </c>
      <c r="Q9660" s="12" t="e">
        <f t="shared" si="1058"/>
        <v>#DIV/0!</v>
      </c>
      <c r="T9660" s="11">
        <f t="shared" si="1060"/>
        <v>10.49</v>
      </c>
      <c r="U9660" s="11">
        <f t="shared" si="1061"/>
        <v>0</v>
      </c>
      <c r="V9660" s="11">
        <f t="shared" si="1062"/>
        <v>-10.49</v>
      </c>
      <c r="W9660" s="11" t="str">
        <f t="shared" si="1063"/>
        <v>UNDERPAYMENT</v>
      </c>
    </row>
    <row r="9661" spans="10:23" x14ac:dyDescent="0.2">
      <c r="J9661" s="11">
        <f t="shared" si="1059"/>
        <v>0</v>
      </c>
      <c r="P9661" s="12" t="e">
        <f t="shared" si="1057"/>
        <v>#DIV/0!</v>
      </c>
      <c r="Q9661" s="12" t="e">
        <f t="shared" si="1058"/>
        <v>#DIV/0!</v>
      </c>
      <c r="T9661" s="11">
        <f t="shared" si="1060"/>
        <v>10.49</v>
      </c>
      <c r="U9661" s="11">
        <f t="shared" si="1061"/>
        <v>0</v>
      </c>
      <c r="V9661" s="11">
        <f t="shared" si="1062"/>
        <v>-10.49</v>
      </c>
      <c r="W9661" s="11" t="str">
        <f t="shared" si="1063"/>
        <v>UNDERPAYMENT</v>
      </c>
    </row>
    <row r="9662" spans="10:23" x14ac:dyDescent="0.2">
      <c r="J9662" s="11">
        <f t="shared" si="1059"/>
        <v>0</v>
      </c>
      <c r="P9662" s="12" t="e">
        <f t="shared" si="1057"/>
        <v>#DIV/0!</v>
      </c>
      <c r="Q9662" s="12" t="e">
        <f t="shared" si="1058"/>
        <v>#DIV/0!</v>
      </c>
      <c r="T9662" s="11">
        <f t="shared" si="1060"/>
        <v>10.49</v>
      </c>
      <c r="U9662" s="11">
        <f t="shared" si="1061"/>
        <v>0</v>
      </c>
      <c r="V9662" s="11">
        <f t="shared" si="1062"/>
        <v>-10.49</v>
      </c>
      <c r="W9662" s="11" t="str">
        <f t="shared" si="1063"/>
        <v>UNDERPAYMENT</v>
      </c>
    </row>
    <row r="9663" spans="10:23" x14ac:dyDescent="0.2">
      <c r="J9663" s="11">
        <f t="shared" si="1059"/>
        <v>0</v>
      </c>
      <c r="P9663" s="12" t="e">
        <f t="shared" si="1057"/>
        <v>#DIV/0!</v>
      </c>
      <c r="Q9663" s="12" t="e">
        <f t="shared" si="1058"/>
        <v>#DIV/0!</v>
      </c>
      <c r="T9663" s="11">
        <f t="shared" si="1060"/>
        <v>10.49</v>
      </c>
      <c r="U9663" s="11">
        <f t="shared" si="1061"/>
        <v>0</v>
      </c>
      <c r="V9663" s="11">
        <f t="shared" si="1062"/>
        <v>-10.49</v>
      </c>
      <c r="W9663" s="11" t="str">
        <f t="shared" si="1063"/>
        <v>UNDERPAYMENT</v>
      </c>
    </row>
    <row r="9664" spans="10:23" x14ac:dyDescent="0.2">
      <c r="J9664" s="11">
        <f t="shared" si="1059"/>
        <v>0</v>
      </c>
      <c r="P9664" s="12" t="e">
        <f t="shared" si="1057"/>
        <v>#DIV/0!</v>
      </c>
      <c r="Q9664" s="12" t="e">
        <f t="shared" si="1058"/>
        <v>#DIV/0!</v>
      </c>
      <c r="T9664" s="11">
        <f t="shared" si="1060"/>
        <v>10.49</v>
      </c>
      <c r="U9664" s="11">
        <f t="shared" si="1061"/>
        <v>0</v>
      </c>
      <c r="V9664" s="11">
        <f t="shared" si="1062"/>
        <v>-10.49</v>
      </c>
      <c r="W9664" s="11" t="str">
        <f t="shared" si="1063"/>
        <v>UNDERPAYMENT</v>
      </c>
    </row>
    <row r="9665" spans="10:23" x14ac:dyDescent="0.2">
      <c r="J9665" s="11">
        <f t="shared" si="1059"/>
        <v>0</v>
      </c>
      <c r="P9665" s="12" t="e">
        <f t="shared" si="1057"/>
        <v>#DIV/0!</v>
      </c>
      <c r="Q9665" s="12" t="e">
        <f t="shared" si="1058"/>
        <v>#DIV/0!</v>
      </c>
      <c r="T9665" s="11">
        <f t="shared" si="1060"/>
        <v>10.49</v>
      </c>
      <c r="U9665" s="11">
        <f t="shared" si="1061"/>
        <v>0</v>
      </c>
      <c r="V9665" s="11">
        <f t="shared" si="1062"/>
        <v>-10.49</v>
      </c>
      <c r="W9665" s="11" t="str">
        <f t="shared" si="1063"/>
        <v>UNDERPAYMENT</v>
      </c>
    </row>
    <row r="9666" spans="10:23" x14ac:dyDescent="0.2">
      <c r="J9666" s="11">
        <f t="shared" si="1059"/>
        <v>0</v>
      </c>
      <c r="P9666" s="12" t="e">
        <f t="shared" si="1057"/>
        <v>#DIV/0!</v>
      </c>
      <c r="Q9666" s="12" t="e">
        <f t="shared" si="1058"/>
        <v>#DIV/0!</v>
      </c>
      <c r="T9666" s="11">
        <f t="shared" si="1060"/>
        <v>10.49</v>
      </c>
      <c r="U9666" s="11">
        <f t="shared" si="1061"/>
        <v>0</v>
      </c>
      <c r="V9666" s="11">
        <f t="shared" si="1062"/>
        <v>-10.49</v>
      </c>
      <c r="W9666" s="11" t="str">
        <f t="shared" si="1063"/>
        <v>UNDERPAYMENT</v>
      </c>
    </row>
    <row r="9667" spans="10:23" x14ac:dyDescent="0.2">
      <c r="J9667" s="11">
        <f t="shared" si="1059"/>
        <v>0</v>
      </c>
      <c r="P9667" s="12" t="e">
        <f t="shared" si="1057"/>
        <v>#DIV/0!</v>
      </c>
      <c r="Q9667" s="12" t="e">
        <f t="shared" si="1058"/>
        <v>#DIV/0!</v>
      </c>
      <c r="T9667" s="11">
        <f t="shared" si="1060"/>
        <v>10.49</v>
      </c>
      <c r="U9667" s="11">
        <f t="shared" si="1061"/>
        <v>0</v>
      </c>
      <c r="V9667" s="11">
        <f t="shared" si="1062"/>
        <v>-10.49</v>
      </c>
      <c r="W9667" s="11" t="str">
        <f t="shared" si="1063"/>
        <v>UNDERPAYMENT</v>
      </c>
    </row>
    <row r="9668" spans="10:23" x14ac:dyDescent="0.2">
      <c r="J9668" s="11">
        <f t="shared" si="1059"/>
        <v>0</v>
      </c>
      <c r="P9668" s="12" t="e">
        <f t="shared" si="1057"/>
        <v>#DIV/0!</v>
      </c>
      <c r="Q9668" s="12" t="e">
        <f t="shared" si="1058"/>
        <v>#DIV/0!</v>
      </c>
      <c r="T9668" s="11">
        <f t="shared" si="1060"/>
        <v>10.49</v>
      </c>
      <c r="U9668" s="11">
        <f t="shared" si="1061"/>
        <v>0</v>
      </c>
      <c r="V9668" s="11">
        <f t="shared" si="1062"/>
        <v>-10.49</v>
      </c>
      <c r="W9668" s="11" t="str">
        <f t="shared" si="1063"/>
        <v>UNDERPAYMENT</v>
      </c>
    </row>
    <row r="9669" spans="10:23" x14ac:dyDescent="0.2">
      <c r="J9669" s="11">
        <f t="shared" si="1059"/>
        <v>0</v>
      </c>
      <c r="P9669" s="12" t="e">
        <f t="shared" si="1057"/>
        <v>#DIV/0!</v>
      </c>
      <c r="Q9669" s="12" t="e">
        <f t="shared" si="1058"/>
        <v>#DIV/0!</v>
      </c>
      <c r="T9669" s="11">
        <f t="shared" si="1060"/>
        <v>10.49</v>
      </c>
      <c r="U9669" s="11">
        <f t="shared" si="1061"/>
        <v>0</v>
      </c>
      <c r="V9669" s="11">
        <f t="shared" si="1062"/>
        <v>-10.49</v>
      </c>
      <c r="W9669" s="11" t="str">
        <f t="shared" si="1063"/>
        <v>UNDERPAYMENT</v>
      </c>
    </row>
    <row r="9670" spans="10:23" x14ac:dyDescent="0.2">
      <c r="J9670" s="11">
        <f t="shared" si="1059"/>
        <v>0</v>
      </c>
      <c r="P9670" s="12" t="e">
        <f t="shared" si="1057"/>
        <v>#DIV/0!</v>
      </c>
      <c r="Q9670" s="12" t="e">
        <f t="shared" si="1058"/>
        <v>#DIV/0!</v>
      </c>
      <c r="T9670" s="11">
        <f t="shared" si="1060"/>
        <v>10.49</v>
      </c>
      <c r="U9670" s="11">
        <f t="shared" si="1061"/>
        <v>0</v>
      </c>
      <c r="V9670" s="11">
        <f t="shared" si="1062"/>
        <v>-10.49</v>
      </c>
      <c r="W9670" s="11" t="str">
        <f t="shared" si="1063"/>
        <v>UNDERPAYMENT</v>
      </c>
    </row>
    <row r="9671" spans="10:23" x14ac:dyDescent="0.2">
      <c r="J9671" s="11">
        <f t="shared" si="1059"/>
        <v>0</v>
      </c>
      <c r="P9671" s="12" t="e">
        <f t="shared" si="1057"/>
        <v>#DIV/0!</v>
      </c>
      <c r="Q9671" s="12" t="e">
        <f t="shared" si="1058"/>
        <v>#DIV/0!</v>
      </c>
      <c r="T9671" s="11">
        <f t="shared" si="1060"/>
        <v>10.49</v>
      </c>
      <c r="U9671" s="11">
        <f t="shared" si="1061"/>
        <v>0</v>
      </c>
      <c r="V9671" s="11">
        <f t="shared" si="1062"/>
        <v>-10.49</v>
      </c>
      <c r="W9671" s="11" t="str">
        <f t="shared" si="1063"/>
        <v>UNDERPAYMENT</v>
      </c>
    </row>
    <row r="9672" spans="10:23" x14ac:dyDescent="0.2">
      <c r="J9672" s="11">
        <f t="shared" si="1059"/>
        <v>0</v>
      </c>
      <c r="P9672" s="12" t="e">
        <f t="shared" si="1057"/>
        <v>#DIV/0!</v>
      </c>
      <c r="Q9672" s="12" t="e">
        <f t="shared" si="1058"/>
        <v>#DIV/0!</v>
      </c>
      <c r="T9672" s="11">
        <f t="shared" si="1060"/>
        <v>10.49</v>
      </c>
      <c r="U9672" s="11">
        <f t="shared" si="1061"/>
        <v>0</v>
      </c>
      <c r="V9672" s="11">
        <f t="shared" si="1062"/>
        <v>-10.49</v>
      </c>
      <c r="W9672" s="11" t="str">
        <f t="shared" si="1063"/>
        <v>UNDERPAYMENT</v>
      </c>
    </row>
    <row r="9673" spans="10:23" x14ac:dyDescent="0.2">
      <c r="J9673" s="11">
        <f t="shared" si="1059"/>
        <v>0</v>
      </c>
      <c r="P9673" s="12" t="e">
        <f t="shared" si="1057"/>
        <v>#DIV/0!</v>
      </c>
      <c r="Q9673" s="12" t="e">
        <f t="shared" si="1058"/>
        <v>#DIV/0!</v>
      </c>
      <c r="T9673" s="11">
        <f t="shared" si="1060"/>
        <v>10.49</v>
      </c>
      <c r="U9673" s="11">
        <f t="shared" si="1061"/>
        <v>0</v>
      </c>
      <c r="V9673" s="11">
        <f t="shared" si="1062"/>
        <v>-10.49</v>
      </c>
      <c r="W9673" s="11" t="str">
        <f t="shared" si="1063"/>
        <v>UNDERPAYMENT</v>
      </c>
    </row>
    <row r="9674" spans="10:23" x14ac:dyDescent="0.2">
      <c r="J9674" s="11">
        <f t="shared" si="1059"/>
        <v>0</v>
      </c>
      <c r="P9674" s="12" t="e">
        <f t="shared" si="1057"/>
        <v>#DIV/0!</v>
      </c>
      <c r="Q9674" s="12" t="e">
        <f t="shared" si="1058"/>
        <v>#DIV/0!</v>
      </c>
      <c r="T9674" s="11">
        <f t="shared" si="1060"/>
        <v>10.49</v>
      </c>
      <c r="U9674" s="11">
        <f t="shared" si="1061"/>
        <v>0</v>
      </c>
      <c r="V9674" s="11">
        <f t="shared" si="1062"/>
        <v>-10.49</v>
      </c>
      <c r="W9674" s="11" t="str">
        <f t="shared" si="1063"/>
        <v>UNDERPAYMENT</v>
      </c>
    </row>
    <row r="9675" spans="10:23" x14ac:dyDescent="0.2">
      <c r="J9675" s="11">
        <f t="shared" si="1059"/>
        <v>0</v>
      </c>
      <c r="P9675" s="12" t="e">
        <f t="shared" si="1057"/>
        <v>#DIV/0!</v>
      </c>
      <c r="Q9675" s="12" t="e">
        <f t="shared" si="1058"/>
        <v>#DIV/0!</v>
      </c>
      <c r="T9675" s="11">
        <f t="shared" si="1060"/>
        <v>10.49</v>
      </c>
      <c r="U9675" s="11">
        <f t="shared" si="1061"/>
        <v>0</v>
      </c>
      <c r="V9675" s="11">
        <f t="shared" si="1062"/>
        <v>-10.49</v>
      </c>
      <c r="W9675" s="11" t="str">
        <f t="shared" si="1063"/>
        <v>UNDERPAYMENT</v>
      </c>
    </row>
    <row r="9676" spans="10:23" x14ac:dyDescent="0.2">
      <c r="J9676" s="11">
        <f t="shared" si="1059"/>
        <v>0</v>
      </c>
      <c r="P9676" s="12" t="e">
        <f t="shared" si="1057"/>
        <v>#DIV/0!</v>
      </c>
      <c r="Q9676" s="12" t="e">
        <f t="shared" si="1058"/>
        <v>#DIV/0!</v>
      </c>
      <c r="T9676" s="11">
        <f t="shared" si="1060"/>
        <v>10.49</v>
      </c>
      <c r="U9676" s="11">
        <f t="shared" si="1061"/>
        <v>0</v>
      </c>
      <c r="V9676" s="11">
        <f t="shared" si="1062"/>
        <v>-10.49</v>
      </c>
      <c r="W9676" s="11" t="str">
        <f t="shared" si="1063"/>
        <v>UNDERPAYMENT</v>
      </c>
    </row>
    <row r="9677" spans="10:23" x14ac:dyDescent="0.2">
      <c r="J9677" s="11">
        <f t="shared" si="1059"/>
        <v>0</v>
      </c>
      <c r="P9677" s="12" t="e">
        <f t="shared" si="1057"/>
        <v>#DIV/0!</v>
      </c>
      <c r="Q9677" s="12" t="e">
        <f t="shared" si="1058"/>
        <v>#DIV/0!</v>
      </c>
      <c r="T9677" s="11">
        <f t="shared" si="1060"/>
        <v>10.49</v>
      </c>
      <c r="U9677" s="11">
        <f t="shared" si="1061"/>
        <v>0</v>
      </c>
      <c r="V9677" s="11">
        <f t="shared" si="1062"/>
        <v>-10.49</v>
      </c>
      <c r="W9677" s="11" t="str">
        <f t="shared" si="1063"/>
        <v>UNDERPAYMENT</v>
      </c>
    </row>
    <row r="9678" spans="10:23" x14ac:dyDescent="0.2">
      <c r="J9678" s="11">
        <f t="shared" si="1059"/>
        <v>0</v>
      </c>
      <c r="P9678" s="12" t="e">
        <f t="shared" si="1057"/>
        <v>#DIV/0!</v>
      </c>
      <c r="Q9678" s="12" t="e">
        <f t="shared" si="1058"/>
        <v>#DIV/0!</v>
      </c>
      <c r="T9678" s="11">
        <f t="shared" si="1060"/>
        <v>10.49</v>
      </c>
      <c r="U9678" s="11">
        <f t="shared" si="1061"/>
        <v>0</v>
      </c>
      <c r="V9678" s="11">
        <f t="shared" si="1062"/>
        <v>-10.49</v>
      </c>
      <c r="W9678" s="11" t="str">
        <f t="shared" si="1063"/>
        <v>UNDERPAYMENT</v>
      </c>
    </row>
    <row r="9679" spans="10:23" x14ac:dyDescent="0.2">
      <c r="J9679" s="11">
        <f t="shared" si="1059"/>
        <v>0</v>
      </c>
      <c r="P9679" s="12" t="e">
        <f t="shared" si="1057"/>
        <v>#DIV/0!</v>
      </c>
      <c r="Q9679" s="12" t="e">
        <f t="shared" si="1058"/>
        <v>#DIV/0!</v>
      </c>
      <c r="T9679" s="11">
        <f t="shared" si="1060"/>
        <v>10.49</v>
      </c>
      <c r="U9679" s="11">
        <f t="shared" si="1061"/>
        <v>0</v>
      </c>
      <c r="V9679" s="11">
        <f t="shared" si="1062"/>
        <v>-10.49</v>
      </c>
      <c r="W9679" s="11" t="str">
        <f t="shared" si="1063"/>
        <v>UNDERPAYMENT</v>
      </c>
    </row>
    <row r="9680" spans="10:23" x14ac:dyDescent="0.2">
      <c r="J9680" s="11">
        <f t="shared" si="1059"/>
        <v>0</v>
      </c>
      <c r="P9680" s="12" t="e">
        <f t="shared" si="1057"/>
        <v>#DIV/0!</v>
      </c>
      <c r="Q9680" s="12" t="e">
        <f t="shared" si="1058"/>
        <v>#DIV/0!</v>
      </c>
      <c r="T9680" s="11">
        <f t="shared" si="1060"/>
        <v>10.49</v>
      </c>
      <c r="U9680" s="11">
        <f t="shared" si="1061"/>
        <v>0</v>
      </c>
      <c r="V9680" s="11">
        <f t="shared" si="1062"/>
        <v>-10.49</v>
      </c>
      <c r="W9680" s="11" t="str">
        <f t="shared" si="1063"/>
        <v>UNDERPAYMENT</v>
      </c>
    </row>
    <row r="9681" spans="10:23" x14ac:dyDescent="0.2">
      <c r="J9681" s="11">
        <f t="shared" si="1059"/>
        <v>0</v>
      </c>
      <c r="P9681" s="12" t="e">
        <f t="shared" si="1057"/>
        <v>#DIV/0!</v>
      </c>
      <c r="Q9681" s="12" t="e">
        <f t="shared" si="1058"/>
        <v>#DIV/0!</v>
      </c>
      <c r="T9681" s="11">
        <f t="shared" si="1060"/>
        <v>10.49</v>
      </c>
      <c r="U9681" s="11">
        <f t="shared" si="1061"/>
        <v>0</v>
      </c>
      <c r="V9681" s="11">
        <f t="shared" si="1062"/>
        <v>-10.49</v>
      </c>
      <c r="W9681" s="11" t="str">
        <f t="shared" si="1063"/>
        <v>UNDERPAYMENT</v>
      </c>
    </row>
    <row r="9682" spans="10:23" x14ac:dyDescent="0.2">
      <c r="J9682" s="11">
        <f t="shared" si="1059"/>
        <v>0</v>
      </c>
      <c r="P9682" s="12" t="e">
        <f t="shared" si="1057"/>
        <v>#DIV/0!</v>
      </c>
      <c r="Q9682" s="12" t="e">
        <f t="shared" si="1058"/>
        <v>#DIV/0!</v>
      </c>
      <c r="T9682" s="11">
        <f t="shared" si="1060"/>
        <v>10.49</v>
      </c>
      <c r="U9682" s="11">
        <f t="shared" si="1061"/>
        <v>0</v>
      </c>
      <c r="V9682" s="11">
        <f t="shared" si="1062"/>
        <v>-10.49</v>
      </c>
      <c r="W9682" s="11" t="str">
        <f t="shared" si="1063"/>
        <v>UNDERPAYMENT</v>
      </c>
    </row>
    <row r="9683" spans="10:23" x14ac:dyDescent="0.2">
      <c r="J9683" s="11">
        <f t="shared" si="1059"/>
        <v>0</v>
      </c>
      <c r="P9683" s="12" t="e">
        <f t="shared" si="1057"/>
        <v>#DIV/0!</v>
      </c>
      <c r="Q9683" s="12" t="e">
        <f t="shared" si="1058"/>
        <v>#DIV/0!</v>
      </c>
      <c r="T9683" s="11">
        <f t="shared" si="1060"/>
        <v>10.49</v>
      </c>
      <c r="U9683" s="11">
        <f t="shared" si="1061"/>
        <v>0</v>
      </c>
      <c r="V9683" s="11">
        <f t="shared" si="1062"/>
        <v>-10.49</v>
      </c>
      <c r="W9683" s="11" t="str">
        <f t="shared" si="1063"/>
        <v>UNDERPAYMENT</v>
      </c>
    </row>
    <row r="9684" spans="10:23" x14ac:dyDescent="0.2">
      <c r="J9684" s="11">
        <f t="shared" si="1059"/>
        <v>0</v>
      </c>
      <c r="P9684" s="12" t="e">
        <f t="shared" si="1057"/>
        <v>#DIV/0!</v>
      </c>
      <c r="Q9684" s="12" t="e">
        <f t="shared" si="1058"/>
        <v>#DIV/0!</v>
      </c>
      <c r="T9684" s="11">
        <f t="shared" si="1060"/>
        <v>10.49</v>
      </c>
      <c r="U9684" s="11">
        <f t="shared" si="1061"/>
        <v>0</v>
      </c>
      <c r="V9684" s="11">
        <f t="shared" si="1062"/>
        <v>-10.49</v>
      </c>
      <c r="W9684" s="11" t="str">
        <f t="shared" si="1063"/>
        <v>UNDERPAYMENT</v>
      </c>
    </row>
    <row r="9685" spans="10:23" x14ac:dyDescent="0.2">
      <c r="J9685" s="11">
        <f t="shared" si="1059"/>
        <v>0</v>
      </c>
      <c r="P9685" s="12" t="e">
        <f t="shared" si="1057"/>
        <v>#DIV/0!</v>
      </c>
      <c r="Q9685" s="12" t="e">
        <f t="shared" si="1058"/>
        <v>#DIV/0!</v>
      </c>
      <c r="T9685" s="11">
        <f t="shared" si="1060"/>
        <v>10.49</v>
      </c>
      <c r="U9685" s="11">
        <f t="shared" si="1061"/>
        <v>0</v>
      </c>
      <c r="V9685" s="11">
        <f t="shared" si="1062"/>
        <v>-10.49</v>
      </c>
      <c r="W9685" s="11" t="str">
        <f t="shared" si="1063"/>
        <v>UNDERPAYMENT</v>
      </c>
    </row>
    <row r="9686" spans="10:23" x14ac:dyDescent="0.2">
      <c r="J9686" s="11">
        <f t="shared" si="1059"/>
        <v>0</v>
      </c>
      <c r="P9686" s="12" t="e">
        <f t="shared" si="1057"/>
        <v>#DIV/0!</v>
      </c>
      <c r="Q9686" s="12" t="e">
        <f t="shared" si="1058"/>
        <v>#DIV/0!</v>
      </c>
      <c r="T9686" s="11">
        <f t="shared" si="1060"/>
        <v>10.49</v>
      </c>
      <c r="U9686" s="11">
        <f t="shared" si="1061"/>
        <v>0</v>
      </c>
      <c r="V9686" s="11">
        <f t="shared" si="1062"/>
        <v>-10.49</v>
      </c>
      <c r="W9686" s="11" t="str">
        <f t="shared" si="1063"/>
        <v>UNDERPAYMENT</v>
      </c>
    </row>
    <row r="9687" spans="10:23" x14ac:dyDescent="0.2">
      <c r="J9687" s="11">
        <f t="shared" si="1059"/>
        <v>0</v>
      </c>
      <c r="P9687" s="12" t="e">
        <f t="shared" si="1057"/>
        <v>#DIV/0!</v>
      </c>
      <c r="Q9687" s="12" t="e">
        <f t="shared" si="1058"/>
        <v>#DIV/0!</v>
      </c>
      <c r="T9687" s="11">
        <f t="shared" si="1060"/>
        <v>10.49</v>
      </c>
      <c r="U9687" s="11">
        <f t="shared" si="1061"/>
        <v>0</v>
      </c>
      <c r="V9687" s="11">
        <f t="shared" si="1062"/>
        <v>-10.49</v>
      </c>
      <c r="W9687" s="11" t="str">
        <f t="shared" si="1063"/>
        <v>UNDERPAYMENT</v>
      </c>
    </row>
    <row r="9688" spans="10:23" x14ac:dyDescent="0.2">
      <c r="J9688" s="11">
        <f t="shared" si="1059"/>
        <v>0</v>
      </c>
      <c r="P9688" s="12" t="e">
        <f t="shared" si="1057"/>
        <v>#DIV/0!</v>
      </c>
      <c r="Q9688" s="12" t="e">
        <f t="shared" si="1058"/>
        <v>#DIV/0!</v>
      </c>
      <c r="T9688" s="11">
        <f t="shared" si="1060"/>
        <v>10.49</v>
      </c>
      <c r="U9688" s="11">
        <f t="shared" si="1061"/>
        <v>0</v>
      </c>
      <c r="V9688" s="11">
        <f t="shared" si="1062"/>
        <v>-10.49</v>
      </c>
      <c r="W9688" s="11" t="str">
        <f t="shared" si="1063"/>
        <v>UNDERPAYMENT</v>
      </c>
    </row>
    <row r="9689" spans="10:23" x14ac:dyDescent="0.2">
      <c r="J9689" s="11">
        <f t="shared" si="1059"/>
        <v>0</v>
      </c>
      <c r="P9689" s="12" t="e">
        <f t="shared" si="1057"/>
        <v>#DIV/0!</v>
      </c>
      <c r="Q9689" s="12" t="e">
        <f t="shared" si="1058"/>
        <v>#DIV/0!</v>
      </c>
      <c r="T9689" s="11">
        <f t="shared" si="1060"/>
        <v>10.49</v>
      </c>
      <c r="U9689" s="11">
        <f t="shared" si="1061"/>
        <v>0</v>
      </c>
      <c r="V9689" s="11">
        <f t="shared" si="1062"/>
        <v>-10.49</v>
      </c>
      <c r="W9689" s="11" t="str">
        <f t="shared" si="1063"/>
        <v>UNDERPAYMENT</v>
      </c>
    </row>
    <row r="9690" spans="10:23" x14ac:dyDescent="0.2">
      <c r="J9690" s="11">
        <f t="shared" si="1059"/>
        <v>0</v>
      </c>
      <c r="P9690" s="12" t="e">
        <f t="shared" si="1057"/>
        <v>#DIV/0!</v>
      </c>
      <c r="Q9690" s="12" t="e">
        <f t="shared" si="1058"/>
        <v>#DIV/0!</v>
      </c>
      <c r="T9690" s="11">
        <f t="shared" si="1060"/>
        <v>10.49</v>
      </c>
      <c r="U9690" s="11">
        <f t="shared" si="1061"/>
        <v>0</v>
      </c>
      <c r="V9690" s="11">
        <f t="shared" si="1062"/>
        <v>-10.49</v>
      </c>
      <c r="W9690" s="11" t="str">
        <f t="shared" si="1063"/>
        <v>UNDERPAYMENT</v>
      </c>
    </row>
    <row r="9691" spans="10:23" x14ac:dyDescent="0.2">
      <c r="J9691" s="11">
        <f t="shared" si="1059"/>
        <v>0</v>
      </c>
      <c r="P9691" s="12" t="e">
        <f t="shared" si="1057"/>
        <v>#DIV/0!</v>
      </c>
      <c r="Q9691" s="12" t="e">
        <f t="shared" si="1058"/>
        <v>#DIV/0!</v>
      </c>
      <c r="T9691" s="11">
        <f t="shared" si="1060"/>
        <v>10.49</v>
      </c>
      <c r="U9691" s="11">
        <f t="shared" si="1061"/>
        <v>0</v>
      </c>
      <c r="V9691" s="11">
        <f t="shared" si="1062"/>
        <v>-10.49</v>
      </c>
      <c r="W9691" s="11" t="str">
        <f t="shared" si="1063"/>
        <v>UNDERPAYMENT</v>
      </c>
    </row>
    <row r="9692" spans="10:23" x14ac:dyDescent="0.2">
      <c r="J9692" s="11">
        <f t="shared" si="1059"/>
        <v>0</v>
      </c>
      <c r="P9692" s="12" t="e">
        <f t="shared" si="1057"/>
        <v>#DIV/0!</v>
      </c>
      <c r="Q9692" s="12" t="e">
        <f t="shared" si="1058"/>
        <v>#DIV/0!</v>
      </c>
      <c r="T9692" s="11">
        <f t="shared" si="1060"/>
        <v>10.49</v>
      </c>
      <c r="U9692" s="11">
        <f t="shared" si="1061"/>
        <v>0</v>
      </c>
      <c r="V9692" s="11">
        <f t="shared" si="1062"/>
        <v>-10.49</v>
      </c>
      <c r="W9692" s="11" t="str">
        <f t="shared" si="1063"/>
        <v>UNDERPAYMENT</v>
      </c>
    </row>
    <row r="9693" spans="10:23" x14ac:dyDescent="0.2">
      <c r="J9693" s="11">
        <f t="shared" si="1059"/>
        <v>0</v>
      </c>
      <c r="P9693" s="12" t="e">
        <f t="shared" si="1057"/>
        <v>#DIV/0!</v>
      </c>
      <c r="Q9693" s="12" t="e">
        <f t="shared" si="1058"/>
        <v>#DIV/0!</v>
      </c>
      <c r="T9693" s="11">
        <f t="shared" si="1060"/>
        <v>10.49</v>
      </c>
      <c r="U9693" s="11">
        <f t="shared" si="1061"/>
        <v>0</v>
      </c>
      <c r="V9693" s="11">
        <f t="shared" si="1062"/>
        <v>-10.49</v>
      </c>
      <c r="W9693" s="11" t="str">
        <f t="shared" si="1063"/>
        <v>UNDERPAYMENT</v>
      </c>
    </row>
    <row r="9694" spans="10:23" x14ac:dyDescent="0.2">
      <c r="J9694" s="11">
        <f t="shared" si="1059"/>
        <v>0</v>
      </c>
      <c r="P9694" s="12" t="e">
        <f t="shared" si="1057"/>
        <v>#DIV/0!</v>
      </c>
      <c r="Q9694" s="12" t="e">
        <f t="shared" si="1058"/>
        <v>#DIV/0!</v>
      </c>
      <c r="T9694" s="11">
        <f t="shared" si="1060"/>
        <v>10.49</v>
      </c>
      <c r="U9694" s="11">
        <f t="shared" si="1061"/>
        <v>0</v>
      </c>
      <c r="V9694" s="11">
        <f t="shared" si="1062"/>
        <v>-10.49</v>
      </c>
      <c r="W9694" s="11" t="str">
        <f t="shared" si="1063"/>
        <v>UNDERPAYMENT</v>
      </c>
    </row>
    <row r="9695" spans="10:23" x14ac:dyDescent="0.2">
      <c r="J9695" s="11">
        <f t="shared" si="1059"/>
        <v>0</v>
      </c>
      <c r="P9695" s="12" t="e">
        <f t="shared" si="1057"/>
        <v>#DIV/0!</v>
      </c>
      <c r="Q9695" s="12" t="e">
        <f t="shared" si="1058"/>
        <v>#DIV/0!</v>
      </c>
      <c r="T9695" s="11">
        <f t="shared" si="1060"/>
        <v>10.49</v>
      </c>
      <c r="U9695" s="11">
        <f t="shared" si="1061"/>
        <v>0</v>
      </c>
      <c r="V9695" s="11">
        <f t="shared" si="1062"/>
        <v>-10.49</v>
      </c>
      <c r="W9695" s="11" t="str">
        <f t="shared" si="1063"/>
        <v>UNDERPAYMENT</v>
      </c>
    </row>
    <row r="9696" spans="10:23" x14ac:dyDescent="0.2">
      <c r="J9696" s="11">
        <f t="shared" si="1059"/>
        <v>0</v>
      </c>
      <c r="P9696" s="12" t="e">
        <f t="shared" si="1057"/>
        <v>#DIV/0!</v>
      </c>
      <c r="Q9696" s="12" t="e">
        <f t="shared" si="1058"/>
        <v>#DIV/0!</v>
      </c>
      <c r="T9696" s="11">
        <f t="shared" si="1060"/>
        <v>10.49</v>
      </c>
      <c r="U9696" s="11">
        <f t="shared" si="1061"/>
        <v>0</v>
      </c>
      <c r="V9696" s="11">
        <f t="shared" si="1062"/>
        <v>-10.49</v>
      </c>
      <c r="W9696" s="11" t="str">
        <f t="shared" si="1063"/>
        <v>UNDERPAYMENT</v>
      </c>
    </row>
    <row r="9697" spans="10:23" x14ac:dyDescent="0.2">
      <c r="J9697" s="11">
        <f t="shared" si="1059"/>
        <v>0</v>
      </c>
      <c r="P9697" s="12" t="e">
        <f t="shared" si="1057"/>
        <v>#DIV/0!</v>
      </c>
      <c r="Q9697" s="12" t="e">
        <f t="shared" si="1058"/>
        <v>#DIV/0!</v>
      </c>
      <c r="T9697" s="11">
        <f t="shared" si="1060"/>
        <v>10.49</v>
      </c>
      <c r="U9697" s="11">
        <f t="shared" si="1061"/>
        <v>0</v>
      </c>
      <c r="V9697" s="11">
        <f t="shared" si="1062"/>
        <v>-10.49</v>
      </c>
      <c r="W9697" s="11" t="str">
        <f t="shared" si="1063"/>
        <v>UNDERPAYMENT</v>
      </c>
    </row>
    <row r="9698" spans="10:23" x14ac:dyDescent="0.2">
      <c r="J9698" s="11">
        <f t="shared" si="1059"/>
        <v>0</v>
      </c>
      <c r="P9698" s="12" t="e">
        <f t="shared" si="1057"/>
        <v>#DIV/0!</v>
      </c>
      <c r="Q9698" s="12" t="e">
        <f t="shared" si="1058"/>
        <v>#DIV/0!</v>
      </c>
      <c r="T9698" s="11">
        <f t="shared" si="1060"/>
        <v>10.49</v>
      </c>
      <c r="U9698" s="11">
        <f t="shared" si="1061"/>
        <v>0</v>
      </c>
      <c r="V9698" s="11">
        <f t="shared" si="1062"/>
        <v>-10.49</v>
      </c>
      <c r="W9698" s="11" t="str">
        <f t="shared" si="1063"/>
        <v>UNDERPAYMENT</v>
      </c>
    </row>
    <row r="9699" spans="10:23" x14ac:dyDescent="0.2">
      <c r="J9699" s="11">
        <f t="shared" si="1059"/>
        <v>0</v>
      </c>
      <c r="P9699" s="12" t="e">
        <f t="shared" si="1057"/>
        <v>#DIV/0!</v>
      </c>
      <c r="Q9699" s="12" t="e">
        <f t="shared" si="1058"/>
        <v>#DIV/0!</v>
      </c>
      <c r="T9699" s="11">
        <f t="shared" si="1060"/>
        <v>10.49</v>
      </c>
      <c r="U9699" s="11">
        <f t="shared" si="1061"/>
        <v>0</v>
      </c>
      <c r="V9699" s="11">
        <f t="shared" si="1062"/>
        <v>-10.49</v>
      </c>
      <c r="W9699" s="11" t="str">
        <f t="shared" si="1063"/>
        <v>UNDERPAYMENT</v>
      </c>
    </row>
    <row r="9700" spans="10:23" x14ac:dyDescent="0.2">
      <c r="J9700" s="11">
        <f t="shared" si="1059"/>
        <v>0</v>
      </c>
      <c r="P9700" s="12" t="e">
        <f t="shared" si="1057"/>
        <v>#DIV/0!</v>
      </c>
      <c r="Q9700" s="12" t="e">
        <f t="shared" si="1058"/>
        <v>#DIV/0!</v>
      </c>
      <c r="T9700" s="11">
        <f t="shared" si="1060"/>
        <v>10.49</v>
      </c>
      <c r="U9700" s="11">
        <f t="shared" si="1061"/>
        <v>0</v>
      </c>
      <c r="V9700" s="11">
        <f t="shared" si="1062"/>
        <v>-10.49</v>
      </c>
      <c r="W9700" s="11" t="str">
        <f t="shared" si="1063"/>
        <v>UNDERPAYMENT</v>
      </c>
    </row>
    <row r="9701" spans="10:23" x14ac:dyDescent="0.2">
      <c r="J9701" s="11">
        <f t="shared" si="1059"/>
        <v>0</v>
      </c>
      <c r="P9701" s="12" t="e">
        <f t="shared" si="1057"/>
        <v>#DIV/0!</v>
      </c>
      <c r="Q9701" s="12" t="e">
        <f t="shared" si="1058"/>
        <v>#DIV/0!</v>
      </c>
      <c r="T9701" s="11">
        <f t="shared" si="1060"/>
        <v>10.49</v>
      </c>
      <c r="U9701" s="11">
        <f t="shared" si="1061"/>
        <v>0</v>
      </c>
      <c r="V9701" s="11">
        <f t="shared" si="1062"/>
        <v>-10.49</v>
      </c>
      <c r="W9701" s="11" t="str">
        <f t="shared" si="1063"/>
        <v>UNDERPAYMENT</v>
      </c>
    </row>
    <row r="9702" spans="10:23" x14ac:dyDescent="0.2">
      <c r="J9702" s="11">
        <f t="shared" si="1059"/>
        <v>0</v>
      </c>
      <c r="P9702" s="12" t="e">
        <f t="shared" si="1057"/>
        <v>#DIV/0!</v>
      </c>
      <c r="Q9702" s="12" t="e">
        <f t="shared" si="1058"/>
        <v>#DIV/0!</v>
      </c>
      <c r="T9702" s="11">
        <f t="shared" si="1060"/>
        <v>10.49</v>
      </c>
      <c r="U9702" s="11">
        <f t="shared" si="1061"/>
        <v>0</v>
      </c>
      <c r="V9702" s="11">
        <f t="shared" si="1062"/>
        <v>-10.49</v>
      </c>
      <c r="W9702" s="11" t="str">
        <f t="shared" si="1063"/>
        <v>UNDERPAYMENT</v>
      </c>
    </row>
    <row r="9703" spans="10:23" x14ac:dyDescent="0.2">
      <c r="J9703" s="11">
        <f t="shared" si="1059"/>
        <v>0</v>
      </c>
      <c r="P9703" s="12" t="e">
        <f t="shared" si="1057"/>
        <v>#DIV/0!</v>
      </c>
      <c r="Q9703" s="12" t="e">
        <f t="shared" si="1058"/>
        <v>#DIV/0!</v>
      </c>
      <c r="T9703" s="11">
        <f t="shared" si="1060"/>
        <v>10.49</v>
      </c>
      <c r="U9703" s="11">
        <f t="shared" si="1061"/>
        <v>0</v>
      </c>
      <c r="V9703" s="11">
        <f t="shared" si="1062"/>
        <v>-10.49</v>
      </c>
      <c r="W9703" s="11" t="str">
        <f t="shared" si="1063"/>
        <v>UNDERPAYMENT</v>
      </c>
    </row>
    <row r="9704" spans="10:23" x14ac:dyDescent="0.2">
      <c r="J9704" s="11">
        <f t="shared" si="1059"/>
        <v>0</v>
      </c>
      <c r="P9704" s="12" t="e">
        <f t="shared" si="1057"/>
        <v>#DIV/0!</v>
      </c>
      <c r="Q9704" s="12" t="e">
        <f t="shared" si="1058"/>
        <v>#DIV/0!</v>
      </c>
      <c r="T9704" s="11">
        <f t="shared" si="1060"/>
        <v>10.49</v>
      </c>
      <c r="U9704" s="11">
        <f t="shared" si="1061"/>
        <v>0</v>
      </c>
      <c r="V9704" s="11">
        <f t="shared" si="1062"/>
        <v>-10.49</v>
      </c>
      <c r="W9704" s="11" t="str">
        <f t="shared" si="1063"/>
        <v>UNDERPAYMENT</v>
      </c>
    </row>
    <row r="9705" spans="10:23" x14ac:dyDescent="0.2">
      <c r="J9705" s="11">
        <f t="shared" si="1059"/>
        <v>0</v>
      </c>
      <c r="P9705" s="12" t="e">
        <f t="shared" si="1057"/>
        <v>#DIV/0!</v>
      </c>
      <c r="Q9705" s="12" t="e">
        <f t="shared" si="1058"/>
        <v>#DIV/0!</v>
      </c>
      <c r="T9705" s="11">
        <f t="shared" si="1060"/>
        <v>10.49</v>
      </c>
      <c r="U9705" s="11">
        <f t="shared" si="1061"/>
        <v>0</v>
      </c>
      <c r="V9705" s="11">
        <f t="shared" si="1062"/>
        <v>-10.49</v>
      </c>
      <c r="W9705" s="11" t="str">
        <f t="shared" si="1063"/>
        <v>UNDERPAYMENT</v>
      </c>
    </row>
    <row r="9706" spans="10:23" x14ac:dyDescent="0.2">
      <c r="J9706" s="11">
        <f t="shared" si="1059"/>
        <v>0</v>
      </c>
      <c r="P9706" s="12" t="e">
        <f t="shared" si="1057"/>
        <v>#DIV/0!</v>
      </c>
      <c r="Q9706" s="12" t="e">
        <f t="shared" si="1058"/>
        <v>#DIV/0!</v>
      </c>
      <c r="T9706" s="11">
        <f t="shared" si="1060"/>
        <v>10.49</v>
      </c>
      <c r="U9706" s="11">
        <f t="shared" si="1061"/>
        <v>0</v>
      </c>
      <c r="V9706" s="11">
        <f t="shared" si="1062"/>
        <v>-10.49</v>
      </c>
      <c r="W9706" s="11" t="str">
        <f t="shared" si="1063"/>
        <v>UNDERPAYMENT</v>
      </c>
    </row>
    <row r="9707" spans="10:23" x14ac:dyDescent="0.2">
      <c r="J9707" s="11">
        <f t="shared" si="1059"/>
        <v>0</v>
      </c>
      <c r="P9707" s="12" t="e">
        <f t="shared" si="1057"/>
        <v>#DIV/0!</v>
      </c>
      <c r="Q9707" s="12" t="e">
        <f t="shared" si="1058"/>
        <v>#DIV/0!</v>
      </c>
      <c r="T9707" s="11">
        <f t="shared" si="1060"/>
        <v>10.49</v>
      </c>
      <c r="U9707" s="11">
        <f t="shared" si="1061"/>
        <v>0</v>
      </c>
      <c r="V9707" s="11">
        <f t="shared" si="1062"/>
        <v>-10.49</v>
      </c>
      <c r="W9707" s="11" t="str">
        <f t="shared" si="1063"/>
        <v>UNDERPAYMENT</v>
      </c>
    </row>
    <row r="9708" spans="10:23" x14ac:dyDescent="0.2">
      <c r="J9708" s="11">
        <f t="shared" si="1059"/>
        <v>0</v>
      </c>
      <c r="P9708" s="12" t="e">
        <f t="shared" si="1057"/>
        <v>#DIV/0!</v>
      </c>
      <c r="Q9708" s="12" t="e">
        <f t="shared" si="1058"/>
        <v>#DIV/0!</v>
      </c>
      <c r="T9708" s="11">
        <f t="shared" si="1060"/>
        <v>10.49</v>
      </c>
      <c r="U9708" s="11">
        <f t="shared" si="1061"/>
        <v>0</v>
      </c>
      <c r="V9708" s="11">
        <f t="shared" si="1062"/>
        <v>-10.49</v>
      </c>
      <c r="W9708" s="11" t="str">
        <f t="shared" si="1063"/>
        <v>UNDERPAYMENT</v>
      </c>
    </row>
    <row r="9709" spans="10:23" x14ac:dyDescent="0.2">
      <c r="J9709" s="11">
        <f t="shared" si="1059"/>
        <v>0</v>
      </c>
      <c r="P9709" s="12" t="e">
        <f t="shared" si="1057"/>
        <v>#DIV/0!</v>
      </c>
      <c r="Q9709" s="12" t="e">
        <f t="shared" si="1058"/>
        <v>#DIV/0!</v>
      </c>
      <c r="T9709" s="11">
        <f t="shared" si="1060"/>
        <v>10.49</v>
      </c>
      <c r="U9709" s="11">
        <f t="shared" si="1061"/>
        <v>0</v>
      </c>
      <c r="V9709" s="11">
        <f t="shared" si="1062"/>
        <v>-10.49</v>
      </c>
      <c r="W9709" s="11" t="str">
        <f t="shared" si="1063"/>
        <v>UNDERPAYMENT</v>
      </c>
    </row>
    <row r="9710" spans="10:23" x14ac:dyDescent="0.2">
      <c r="J9710" s="11">
        <f t="shared" si="1059"/>
        <v>0</v>
      </c>
      <c r="P9710" s="12" t="e">
        <f t="shared" si="1057"/>
        <v>#DIV/0!</v>
      </c>
      <c r="Q9710" s="12" t="e">
        <f t="shared" si="1058"/>
        <v>#DIV/0!</v>
      </c>
      <c r="T9710" s="11">
        <f t="shared" si="1060"/>
        <v>10.49</v>
      </c>
      <c r="U9710" s="11">
        <f t="shared" si="1061"/>
        <v>0</v>
      </c>
      <c r="V9710" s="11">
        <f t="shared" si="1062"/>
        <v>-10.49</v>
      </c>
      <c r="W9710" s="11" t="str">
        <f t="shared" si="1063"/>
        <v>UNDERPAYMENT</v>
      </c>
    </row>
    <row r="9711" spans="10:23" x14ac:dyDescent="0.2">
      <c r="J9711" s="11">
        <f t="shared" si="1059"/>
        <v>0</v>
      </c>
      <c r="P9711" s="12" t="e">
        <f t="shared" si="1057"/>
        <v>#DIV/0!</v>
      </c>
      <c r="Q9711" s="12" t="e">
        <f t="shared" si="1058"/>
        <v>#DIV/0!</v>
      </c>
      <c r="T9711" s="11">
        <f t="shared" si="1060"/>
        <v>10.49</v>
      </c>
      <c r="U9711" s="11">
        <f t="shared" si="1061"/>
        <v>0</v>
      </c>
      <c r="V9711" s="11">
        <f t="shared" si="1062"/>
        <v>-10.49</v>
      </c>
      <c r="W9711" s="11" t="str">
        <f t="shared" si="1063"/>
        <v>UNDERPAYMENT</v>
      </c>
    </row>
    <row r="9712" spans="10:23" x14ac:dyDescent="0.2">
      <c r="J9712" s="11">
        <f t="shared" si="1059"/>
        <v>0</v>
      </c>
      <c r="P9712" s="12" t="e">
        <f t="shared" si="1057"/>
        <v>#DIV/0!</v>
      </c>
      <c r="Q9712" s="12" t="e">
        <f t="shared" si="1058"/>
        <v>#DIV/0!</v>
      </c>
      <c r="T9712" s="11">
        <f t="shared" si="1060"/>
        <v>10.49</v>
      </c>
      <c r="U9712" s="11">
        <f t="shared" si="1061"/>
        <v>0</v>
      </c>
      <c r="V9712" s="11">
        <f t="shared" si="1062"/>
        <v>-10.49</v>
      </c>
      <c r="W9712" s="11" t="str">
        <f t="shared" si="1063"/>
        <v>UNDERPAYMENT</v>
      </c>
    </row>
    <row r="9713" spans="10:23" x14ac:dyDescent="0.2">
      <c r="J9713" s="11">
        <f t="shared" si="1059"/>
        <v>0</v>
      </c>
      <c r="P9713" s="12" t="e">
        <f t="shared" si="1057"/>
        <v>#DIV/0!</v>
      </c>
      <c r="Q9713" s="12" t="e">
        <f t="shared" si="1058"/>
        <v>#DIV/0!</v>
      </c>
      <c r="T9713" s="11">
        <f t="shared" si="1060"/>
        <v>10.49</v>
      </c>
      <c r="U9713" s="11">
        <f t="shared" si="1061"/>
        <v>0</v>
      </c>
      <c r="V9713" s="11">
        <f t="shared" si="1062"/>
        <v>-10.49</v>
      </c>
      <c r="W9713" s="11" t="str">
        <f t="shared" si="1063"/>
        <v>UNDERPAYMENT</v>
      </c>
    </row>
    <row r="9714" spans="10:23" x14ac:dyDescent="0.2">
      <c r="J9714" s="11">
        <f t="shared" si="1059"/>
        <v>0</v>
      </c>
      <c r="P9714" s="12" t="e">
        <f t="shared" si="1057"/>
        <v>#DIV/0!</v>
      </c>
      <c r="Q9714" s="12" t="e">
        <f t="shared" si="1058"/>
        <v>#DIV/0!</v>
      </c>
      <c r="T9714" s="11">
        <f t="shared" si="1060"/>
        <v>10.49</v>
      </c>
      <c r="U9714" s="11">
        <f t="shared" si="1061"/>
        <v>0</v>
      </c>
      <c r="V9714" s="11">
        <f t="shared" si="1062"/>
        <v>-10.49</v>
      </c>
      <c r="W9714" s="11" t="str">
        <f t="shared" si="1063"/>
        <v>UNDERPAYMENT</v>
      </c>
    </row>
    <row r="9715" spans="10:23" x14ac:dyDescent="0.2">
      <c r="J9715" s="11">
        <f t="shared" si="1059"/>
        <v>0</v>
      </c>
      <c r="P9715" s="12" t="e">
        <f t="shared" ref="P9715:P9778" si="1064">IF(((H9715*E9715)+(M9715-L9715)-(N9715*E9715))/(N9715*E9715) &lt;=0,((H9715*E9715)+(M9715-L9715)-(N9715*E9715))/(N9715*E9715),"")</f>
        <v>#DIV/0!</v>
      </c>
      <c r="Q9715" s="12" t="e">
        <f t="shared" ref="Q9715:Q9778" si="1065">IF(((H9715*E9715)+(M9715-L9715)-(N9715*E9715))/(N9715*E9715) &gt;0,((H9715*E9715)+(M9715-L9715)-(N9715*E9715))/(N9715*E9715),"")</f>
        <v>#DIV/0!</v>
      </c>
      <c r="T9715" s="11">
        <f t="shared" si="1060"/>
        <v>10.49</v>
      </c>
      <c r="U9715" s="11">
        <f t="shared" si="1061"/>
        <v>0</v>
      </c>
      <c r="V9715" s="11">
        <f t="shared" si="1062"/>
        <v>-10.49</v>
      </c>
      <c r="W9715" s="11" t="str">
        <f t="shared" si="1063"/>
        <v>UNDERPAYMENT</v>
      </c>
    </row>
    <row r="9716" spans="10:23" x14ac:dyDescent="0.2">
      <c r="J9716" s="11">
        <f t="shared" ref="J9716:J9779" si="1066">K9716+L9716</f>
        <v>0</v>
      </c>
      <c r="P9716" s="12" t="e">
        <f t="shared" si="1064"/>
        <v>#DIV/0!</v>
      </c>
      <c r="Q9716" s="12" t="e">
        <f t="shared" si="1065"/>
        <v>#DIV/0!</v>
      </c>
      <c r="T9716" s="11">
        <f t="shared" ref="T9716:T9779" si="1067">(N9716*E9716)+10.49</f>
        <v>10.49</v>
      </c>
      <c r="U9716" s="11">
        <f t="shared" ref="U9716:U9779" si="1068">(H9716*E9716)+K9716+M9716</f>
        <v>0</v>
      </c>
      <c r="V9716" s="11">
        <f t="shared" ref="V9716:V9779" si="1069">U9716-T9716</f>
        <v>-10.49</v>
      </c>
      <c r="W9716" s="11" t="str">
        <f t="shared" ref="W9716:W9779" si="1070">IF(V9716 &lt;= -0.01, "UNDERPAYMENT", "COMPLIANT")</f>
        <v>UNDERPAYMENT</v>
      </c>
    </row>
    <row r="9717" spans="10:23" x14ac:dyDescent="0.2">
      <c r="J9717" s="11">
        <f t="shared" si="1066"/>
        <v>0</v>
      </c>
      <c r="P9717" s="12" t="e">
        <f t="shared" si="1064"/>
        <v>#DIV/0!</v>
      </c>
      <c r="Q9717" s="12" t="e">
        <f t="shared" si="1065"/>
        <v>#DIV/0!</v>
      </c>
      <c r="T9717" s="11">
        <f t="shared" si="1067"/>
        <v>10.49</v>
      </c>
      <c r="U9717" s="11">
        <f t="shared" si="1068"/>
        <v>0</v>
      </c>
      <c r="V9717" s="11">
        <f t="shared" si="1069"/>
        <v>-10.49</v>
      </c>
      <c r="W9717" s="11" t="str">
        <f t="shared" si="1070"/>
        <v>UNDERPAYMENT</v>
      </c>
    </row>
    <row r="9718" spans="10:23" x14ac:dyDescent="0.2">
      <c r="J9718" s="11">
        <f t="shared" si="1066"/>
        <v>0</v>
      </c>
      <c r="P9718" s="12" t="e">
        <f t="shared" si="1064"/>
        <v>#DIV/0!</v>
      </c>
      <c r="Q9718" s="12" t="e">
        <f t="shared" si="1065"/>
        <v>#DIV/0!</v>
      </c>
      <c r="T9718" s="11">
        <f t="shared" si="1067"/>
        <v>10.49</v>
      </c>
      <c r="U9718" s="11">
        <f t="shared" si="1068"/>
        <v>0</v>
      </c>
      <c r="V9718" s="11">
        <f t="shared" si="1069"/>
        <v>-10.49</v>
      </c>
      <c r="W9718" s="11" t="str">
        <f t="shared" si="1070"/>
        <v>UNDERPAYMENT</v>
      </c>
    </row>
    <row r="9719" spans="10:23" x14ac:dyDescent="0.2">
      <c r="J9719" s="11">
        <f t="shared" si="1066"/>
        <v>0</v>
      </c>
      <c r="P9719" s="12" t="e">
        <f t="shared" si="1064"/>
        <v>#DIV/0!</v>
      </c>
      <c r="Q9719" s="12" t="e">
        <f t="shared" si="1065"/>
        <v>#DIV/0!</v>
      </c>
      <c r="T9719" s="11">
        <f t="shared" si="1067"/>
        <v>10.49</v>
      </c>
      <c r="U9719" s="11">
        <f t="shared" si="1068"/>
        <v>0</v>
      </c>
      <c r="V9719" s="11">
        <f t="shared" si="1069"/>
        <v>-10.49</v>
      </c>
      <c r="W9719" s="11" t="str">
        <f t="shared" si="1070"/>
        <v>UNDERPAYMENT</v>
      </c>
    </row>
    <row r="9720" spans="10:23" x14ac:dyDescent="0.2">
      <c r="J9720" s="11">
        <f t="shared" si="1066"/>
        <v>0</v>
      </c>
      <c r="P9720" s="12" t="e">
        <f t="shared" si="1064"/>
        <v>#DIV/0!</v>
      </c>
      <c r="Q9720" s="12" t="e">
        <f t="shared" si="1065"/>
        <v>#DIV/0!</v>
      </c>
      <c r="T9720" s="11">
        <f t="shared" si="1067"/>
        <v>10.49</v>
      </c>
      <c r="U9720" s="11">
        <f t="shared" si="1068"/>
        <v>0</v>
      </c>
      <c r="V9720" s="11">
        <f t="shared" si="1069"/>
        <v>-10.49</v>
      </c>
      <c r="W9720" s="11" t="str">
        <f t="shared" si="1070"/>
        <v>UNDERPAYMENT</v>
      </c>
    </row>
    <row r="9721" spans="10:23" x14ac:dyDescent="0.2">
      <c r="J9721" s="11">
        <f t="shared" si="1066"/>
        <v>0</v>
      </c>
      <c r="P9721" s="12" t="e">
        <f t="shared" si="1064"/>
        <v>#DIV/0!</v>
      </c>
      <c r="Q9721" s="12" t="e">
        <f t="shared" si="1065"/>
        <v>#DIV/0!</v>
      </c>
      <c r="T9721" s="11">
        <f t="shared" si="1067"/>
        <v>10.49</v>
      </c>
      <c r="U9721" s="11">
        <f t="shared" si="1068"/>
        <v>0</v>
      </c>
      <c r="V9721" s="11">
        <f t="shared" si="1069"/>
        <v>-10.49</v>
      </c>
      <c r="W9721" s="11" t="str">
        <f t="shared" si="1070"/>
        <v>UNDERPAYMENT</v>
      </c>
    </row>
    <row r="9722" spans="10:23" x14ac:dyDescent="0.2">
      <c r="J9722" s="11">
        <f t="shared" si="1066"/>
        <v>0</v>
      </c>
      <c r="P9722" s="12" t="e">
        <f t="shared" si="1064"/>
        <v>#DIV/0!</v>
      </c>
      <c r="Q9722" s="12" t="e">
        <f t="shared" si="1065"/>
        <v>#DIV/0!</v>
      </c>
      <c r="T9722" s="11">
        <f t="shared" si="1067"/>
        <v>10.49</v>
      </c>
      <c r="U9722" s="11">
        <f t="shared" si="1068"/>
        <v>0</v>
      </c>
      <c r="V9722" s="11">
        <f t="shared" si="1069"/>
        <v>-10.49</v>
      </c>
      <c r="W9722" s="11" t="str">
        <f t="shared" si="1070"/>
        <v>UNDERPAYMENT</v>
      </c>
    </row>
    <row r="9723" spans="10:23" x14ac:dyDescent="0.2">
      <c r="J9723" s="11">
        <f t="shared" si="1066"/>
        <v>0</v>
      </c>
      <c r="P9723" s="12" t="e">
        <f t="shared" si="1064"/>
        <v>#DIV/0!</v>
      </c>
      <c r="Q9723" s="12" t="e">
        <f t="shared" si="1065"/>
        <v>#DIV/0!</v>
      </c>
      <c r="T9723" s="11">
        <f t="shared" si="1067"/>
        <v>10.49</v>
      </c>
      <c r="U9723" s="11">
        <f t="shared" si="1068"/>
        <v>0</v>
      </c>
      <c r="V9723" s="11">
        <f t="shared" si="1069"/>
        <v>-10.49</v>
      </c>
      <c r="W9723" s="11" t="str">
        <f t="shared" si="1070"/>
        <v>UNDERPAYMENT</v>
      </c>
    </row>
    <row r="9724" spans="10:23" x14ac:dyDescent="0.2">
      <c r="J9724" s="11">
        <f t="shared" si="1066"/>
        <v>0</v>
      </c>
      <c r="P9724" s="12" t="e">
        <f t="shared" si="1064"/>
        <v>#DIV/0!</v>
      </c>
      <c r="Q9724" s="12" t="e">
        <f t="shared" si="1065"/>
        <v>#DIV/0!</v>
      </c>
      <c r="T9724" s="11">
        <f t="shared" si="1067"/>
        <v>10.49</v>
      </c>
      <c r="U9724" s="11">
        <f t="shared" si="1068"/>
        <v>0</v>
      </c>
      <c r="V9724" s="11">
        <f t="shared" si="1069"/>
        <v>-10.49</v>
      </c>
      <c r="W9724" s="11" t="str">
        <f t="shared" si="1070"/>
        <v>UNDERPAYMENT</v>
      </c>
    </row>
    <row r="9725" spans="10:23" x14ac:dyDescent="0.2">
      <c r="J9725" s="11">
        <f t="shared" si="1066"/>
        <v>0</v>
      </c>
      <c r="P9725" s="12" t="e">
        <f t="shared" si="1064"/>
        <v>#DIV/0!</v>
      </c>
      <c r="Q9725" s="12" t="e">
        <f t="shared" si="1065"/>
        <v>#DIV/0!</v>
      </c>
      <c r="T9725" s="11">
        <f t="shared" si="1067"/>
        <v>10.49</v>
      </c>
      <c r="U9725" s="11">
        <f t="shared" si="1068"/>
        <v>0</v>
      </c>
      <c r="V9725" s="11">
        <f t="shared" si="1069"/>
        <v>-10.49</v>
      </c>
      <c r="W9725" s="11" t="str">
        <f t="shared" si="1070"/>
        <v>UNDERPAYMENT</v>
      </c>
    </row>
    <row r="9726" spans="10:23" x14ac:dyDescent="0.2">
      <c r="J9726" s="11">
        <f t="shared" si="1066"/>
        <v>0</v>
      </c>
      <c r="P9726" s="12" t="e">
        <f t="shared" si="1064"/>
        <v>#DIV/0!</v>
      </c>
      <c r="Q9726" s="12" t="e">
        <f t="shared" si="1065"/>
        <v>#DIV/0!</v>
      </c>
      <c r="T9726" s="11">
        <f t="shared" si="1067"/>
        <v>10.49</v>
      </c>
      <c r="U9726" s="11">
        <f t="shared" si="1068"/>
        <v>0</v>
      </c>
      <c r="V9726" s="11">
        <f t="shared" si="1069"/>
        <v>-10.49</v>
      </c>
      <c r="W9726" s="11" t="str">
        <f t="shared" si="1070"/>
        <v>UNDERPAYMENT</v>
      </c>
    </row>
    <row r="9727" spans="10:23" x14ac:dyDescent="0.2">
      <c r="J9727" s="11">
        <f t="shared" si="1066"/>
        <v>0</v>
      </c>
      <c r="P9727" s="12" t="e">
        <f t="shared" si="1064"/>
        <v>#DIV/0!</v>
      </c>
      <c r="Q9727" s="12" t="e">
        <f t="shared" si="1065"/>
        <v>#DIV/0!</v>
      </c>
      <c r="T9727" s="11">
        <f t="shared" si="1067"/>
        <v>10.49</v>
      </c>
      <c r="U9727" s="11">
        <f t="shared" si="1068"/>
        <v>0</v>
      </c>
      <c r="V9727" s="11">
        <f t="shared" si="1069"/>
        <v>-10.49</v>
      </c>
      <c r="W9727" s="11" t="str">
        <f t="shared" si="1070"/>
        <v>UNDERPAYMENT</v>
      </c>
    </row>
    <row r="9728" spans="10:23" x14ac:dyDescent="0.2">
      <c r="J9728" s="11">
        <f t="shared" si="1066"/>
        <v>0</v>
      </c>
      <c r="P9728" s="12" t="e">
        <f t="shared" si="1064"/>
        <v>#DIV/0!</v>
      </c>
      <c r="Q9728" s="12" t="e">
        <f t="shared" si="1065"/>
        <v>#DIV/0!</v>
      </c>
      <c r="T9728" s="11">
        <f t="shared" si="1067"/>
        <v>10.49</v>
      </c>
      <c r="U9728" s="11">
        <f t="shared" si="1068"/>
        <v>0</v>
      </c>
      <c r="V9728" s="11">
        <f t="shared" si="1069"/>
        <v>-10.49</v>
      </c>
      <c r="W9728" s="11" t="str">
        <f t="shared" si="1070"/>
        <v>UNDERPAYMENT</v>
      </c>
    </row>
    <row r="9729" spans="10:23" x14ac:dyDescent="0.2">
      <c r="J9729" s="11">
        <f t="shared" si="1066"/>
        <v>0</v>
      </c>
      <c r="P9729" s="12" t="e">
        <f t="shared" si="1064"/>
        <v>#DIV/0!</v>
      </c>
      <c r="Q9729" s="12" t="e">
        <f t="shared" si="1065"/>
        <v>#DIV/0!</v>
      </c>
      <c r="T9729" s="11">
        <f t="shared" si="1067"/>
        <v>10.49</v>
      </c>
      <c r="U9729" s="11">
        <f t="shared" si="1068"/>
        <v>0</v>
      </c>
      <c r="V9729" s="11">
        <f t="shared" si="1069"/>
        <v>-10.49</v>
      </c>
      <c r="W9729" s="11" t="str">
        <f t="shared" si="1070"/>
        <v>UNDERPAYMENT</v>
      </c>
    </row>
    <row r="9730" spans="10:23" x14ac:dyDescent="0.2">
      <c r="J9730" s="11">
        <f t="shared" si="1066"/>
        <v>0</v>
      </c>
      <c r="P9730" s="12" t="e">
        <f t="shared" si="1064"/>
        <v>#DIV/0!</v>
      </c>
      <c r="Q9730" s="12" t="e">
        <f t="shared" si="1065"/>
        <v>#DIV/0!</v>
      </c>
      <c r="T9730" s="11">
        <f t="shared" si="1067"/>
        <v>10.49</v>
      </c>
      <c r="U9730" s="11">
        <f t="shared" si="1068"/>
        <v>0</v>
      </c>
      <c r="V9730" s="11">
        <f t="shared" si="1069"/>
        <v>-10.49</v>
      </c>
      <c r="W9730" s="11" t="str">
        <f t="shared" si="1070"/>
        <v>UNDERPAYMENT</v>
      </c>
    </row>
    <row r="9731" spans="10:23" x14ac:dyDescent="0.2">
      <c r="J9731" s="11">
        <f t="shared" si="1066"/>
        <v>0</v>
      </c>
      <c r="P9731" s="12" t="e">
        <f t="shared" si="1064"/>
        <v>#DIV/0!</v>
      </c>
      <c r="Q9731" s="12" t="e">
        <f t="shared" si="1065"/>
        <v>#DIV/0!</v>
      </c>
      <c r="T9731" s="11">
        <f t="shared" si="1067"/>
        <v>10.49</v>
      </c>
      <c r="U9731" s="11">
        <f t="shared" si="1068"/>
        <v>0</v>
      </c>
      <c r="V9731" s="11">
        <f t="shared" si="1069"/>
        <v>-10.49</v>
      </c>
      <c r="W9731" s="11" t="str">
        <f t="shared" si="1070"/>
        <v>UNDERPAYMENT</v>
      </c>
    </row>
    <row r="9732" spans="10:23" x14ac:dyDescent="0.2">
      <c r="J9732" s="11">
        <f t="shared" si="1066"/>
        <v>0</v>
      </c>
      <c r="P9732" s="12" t="e">
        <f t="shared" si="1064"/>
        <v>#DIV/0!</v>
      </c>
      <c r="Q9732" s="12" t="e">
        <f t="shared" si="1065"/>
        <v>#DIV/0!</v>
      </c>
      <c r="T9732" s="11">
        <f t="shared" si="1067"/>
        <v>10.49</v>
      </c>
      <c r="U9732" s="11">
        <f t="shared" si="1068"/>
        <v>0</v>
      </c>
      <c r="V9732" s="11">
        <f t="shared" si="1069"/>
        <v>-10.49</v>
      </c>
      <c r="W9732" s="11" t="str">
        <f t="shared" si="1070"/>
        <v>UNDERPAYMENT</v>
      </c>
    </row>
    <row r="9733" spans="10:23" x14ac:dyDescent="0.2">
      <c r="J9733" s="11">
        <f t="shared" si="1066"/>
        <v>0</v>
      </c>
      <c r="P9733" s="12" t="e">
        <f t="shared" si="1064"/>
        <v>#DIV/0!</v>
      </c>
      <c r="Q9733" s="12" t="e">
        <f t="shared" si="1065"/>
        <v>#DIV/0!</v>
      </c>
      <c r="T9733" s="11">
        <f t="shared" si="1067"/>
        <v>10.49</v>
      </c>
      <c r="U9733" s="11">
        <f t="shared" si="1068"/>
        <v>0</v>
      </c>
      <c r="V9733" s="11">
        <f t="shared" si="1069"/>
        <v>-10.49</v>
      </c>
      <c r="W9733" s="11" t="str">
        <f t="shared" si="1070"/>
        <v>UNDERPAYMENT</v>
      </c>
    </row>
    <row r="9734" spans="10:23" x14ac:dyDescent="0.2">
      <c r="J9734" s="11">
        <f t="shared" si="1066"/>
        <v>0</v>
      </c>
      <c r="P9734" s="12" t="e">
        <f t="shared" si="1064"/>
        <v>#DIV/0!</v>
      </c>
      <c r="Q9734" s="12" t="e">
        <f t="shared" si="1065"/>
        <v>#DIV/0!</v>
      </c>
      <c r="T9734" s="11">
        <f t="shared" si="1067"/>
        <v>10.49</v>
      </c>
      <c r="U9734" s="11">
        <f t="shared" si="1068"/>
        <v>0</v>
      </c>
      <c r="V9734" s="11">
        <f t="shared" si="1069"/>
        <v>-10.49</v>
      </c>
      <c r="W9734" s="11" t="str">
        <f t="shared" si="1070"/>
        <v>UNDERPAYMENT</v>
      </c>
    </row>
    <row r="9735" spans="10:23" x14ac:dyDescent="0.2">
      <c r="J9735" s="11">
        <f t="shared" si="1066"/>
        <v>0</v>
      </c>
      <c r="P9735" s="12" t="e">
        <f t="shared" si="1064"/>
        <v>#DIV/0!</v>
      </c>
      <c r="Q9735" s="12" t="e">
        <f t="shared" si="1065"/>
        <v>#DIV/0!</v>
      </c>
      <c r="T9735" s="11">
        <f t="shared" si="1067"/>
        <v>10.49</v>
      </c>
      <c r="U9735" s="11">
        <f t="shared" si="1068"/>
        <v>0</v>
      </c>
      <c r="V9735" s="11">
        <f t="shared" si="1069"/>
        <v>-10.49</v>
      </c>
      <c r="W9735" s="11" t="str">
        <f t="shared" si="1070"/>
        <v>UNDERPAYMENT</v>
      </c>
    </row>
    <row r="9736" spans="10:23" x14ac:dyDescent="0.2">
      <c r="J9736" s="11">
        <f t="shared" si="1066"/>
        <v>0</v>
      </c>
      <c r="P9736" s="12" t="e">
        <f t="shared" si="1064"/>
        <v>#DIV/0!</v>
      </c>
      <c r="Q9736" s="12" t="e">
        <f t="shared" si="1065"/>
        <v>#DIV/0!</v>
      </c>
      <c r="T9736" s="11">
        <f t="shared" si="1067"/>
        <v>10.49</v>
      </c>
      <c r="U9736" s="11">
        <f t="shared" si="1068"/>
        <v>0</v>
      </c>
      <c r="V9736" s="11">
        <f t="shared" si="1069"/>
        <v>-10.49</v>
      </c>
      <c r="W9736" s="11" t="str">
        <f t="shared" si="1070"/>
        <v>UNDERPAYMENT</v>
      </c>
    </row>
    <row r="9737" spans="10:23" x14ac:dyDescent="0.2">
      <c r="J9737" s="11">
        <f t="shared" si="1066"/>
        <v>0</v>
      </c>
      <c r="P9737" s="12" t="e">
        <f t="shared" si="1064"/>
        <v>#DIV/0!</v>
      </c>
      <c r="Q9737" s="12" t="e">
        <f t="shared" si="1065"/>
        <v>#DIV/0!</v>
      </c>
      <c r="T9737" s="11">
        <f t="shared" si="1067"/>
        <v>10.49</v>
      </c>
      <c r="U9737" s="11">
        <f t="shared" si="1068"/>
        <v>0</v>
      </c>
      <c r="V9737" s="11">
        <f t="shared" si="1069"/>
        <v>-10.49</v>
      </c>
      <c r="W9737" s="11" t="str">
        <f t="shared" si="1070"/>
        <v>UNDERPAYMENT</v>
      </c>
    </row>
    <row r="9738" spans="10:23" x14ac:dyDescent="0.2">
      <c r="J9738" s="11">
        <f t="shared" si="1066"/>
        <v>0</v>
      </c>
      <c r="P9738" s="12" t="e">
        <f t="shared" si="1064"/>
        <v>#DIV/0!</v>
      </c>
      <c r="Q9738" s="12" t="e">
        <f t="shared" si="1065"/>
        <v>#DIV/0!</v>
      </c>
      <c r="T9738" s="11">
        <f t="shared" si="1067"/>
        <v>10.49</v>
      </c>
      <c r="U9738" s="11">
        <f t="shared" si="1068"/>
        <v>0</v>
      </c>
      <c r="V9738" s="11">
        <f t="shared" si="1069"/>
        <v>-10.49</v>
      </c>
      <c r="W9738" s="11" t="str">
        <f t="shared" si="1070"/>
        <v>UNDERPAYMENT</v>
      </c>
    </row>
    <row r="9739" spans="10:23" x14ac:dyDescent="0.2">
      <c r="J9739" s="11">
        <f t="shared" si="1066"/>
        <v>0</v>
      </c>
      <c r="P9739" s="12" t="e">
        <f t="shared" si="1064"/>
        <v>#DIV/0!</v>
      </c>
      <c r="Q9739" s="12" t="e">
        <f t="shared" si="1065"/>
        <v>#DIV/0!</v>
      </c>
      <c r="T9739" s="11">
        <f t="shared" si="1067"/>
        <v>10.49</v>
      </c>
      <c r="U9739" s="11">
        <f t="shared" si="1068"/>
        <v>0</v>
      </c>
      <c r="V9739" s="11">
        <f t="shared" si="1069"/>
        <v>-10.49</v>
      </c>
      <c r="W9739" s="11" t="str">
        <f t="shared" si="1070"/>
        <v>UNDERPAYMENT</v>
      </c>
    </row>
    <row r="9740" spans="10:23" x14ac:dyDescent="0.2">
      <c r="J9740" s="11">
        <f t="shared" si="1066"/>
        <v>0</v>
      </c>
      <c r="P9740" s="12" t="e">
        <f t="shared" si="1064"/>
        <v>#DIV/0!</v>
      </c>
      <c r="Q9740" s="12" t="e">
        <f t="shared" si="1065"/>
        <v>#DIV/0!</v>
      </c>
      <c r="T9740" s="11">
        <f t="shared" si="1067"/>
        <v>10.49</v>
      </c>
      <c r="U9740" s="11">
        <f t="shared" si="1068"/>
        <v>0</v>
      </c>
      <c r="V9740" s="11">
        <f t="shared" si="1069"/>
        <v>-10.49</v>
      </c>
      <c r="W9740" s="11" t="str">
        <f t="shared" si="1070"/>
        <v>UNDERPAYMENT</v>
      </c>
    </row>
    <row r="9741" spans="10:23" x14ac:dyDescent="0.2">
      <c r="J9741" s="11">
        <f t="shared" si="1066"/>
        <v>0</v>
      </c>
      <c r="P9741" s="12" t="e">
        <f t="shared" si="1064"/>
        <v>#DIV/0!</v>
      </c>
      <c r="Q9741" s="12" t="e">
        <f t="shared" si="1065"/>
        <v>#DIV/0!</v>
      </c>
      <c r="T9741" s="11">
        <f t="shared" si="1067"/>
        <v>10.49</v>
      </c>
      <c r="U9741" s="11">
        <f t="shared" si="1068"/>
        <v>0</v>
      </c>
      <c r="V9741" s="11">
        <f t="shared" si="1069"/>
        <v>-10.49</v>
      </c>
      <c r="W9741" s="11" t="str">
        <f t="shared" si="1070"/>
        <v>UNDERPAYMENT</v>
      </c>
    </row>
    <row r="9742" spans="10:23" x14ac:dyDescent="0.2">
      <c r="J9742" s="11">
        <f t="shared" si="1066"/>
        <v>0</v>
      </c>
      <c r="P9742" s="12" t="e">
        <f t="shared" si="1064"/>
        <v>#DIV/0!</v>
      </c>
      <c r="Q9742" s="12" t="e">
        <f t="shared" si="1065"/>
        <v>#DIV/0!</v>
      </c>
      <c r="T9742" s="11">
        <f t="shared" si="1067"/>
        <v>10.49</v>
      </c>
      <c r="U9742" s="11">
        <f t="shared" si="1068"/>
        <v>0</v>
      </c>
      <c r="V9742" s="11">
        <f t="shared" si="1069"/>
        <v>-10.49</v>
      </c>
      <c r="W9742" s="11" t="str">
        <f t="shared" si="1070"/>
        <v>UNDERPAYMENT</v>
      </c>
    </row>
    <row r="9743" spans="10:23" x14ac:dyDescent="0.2">
      <c r="J9743" s="11">
        <f t="shared" si="1066"/>
        <v>0</v>
      </c>
      <c r="P9743" s="12" t="e">
        <f t="shared" si="1064"/>
        <v>#DIV/0!</v>
      </c>
      <c r="Q9743" s="12" t="e">
        <f t="shared" si="1065"/>
        <v>#DIV/0!</v>
      </c>
      <c r="T9743" s="11">
        <f t="shared" si="1067"/>
        <v>10.49</v>
      </c>
      <c r="U9743" s="11">
        <f t="shared" si="1068"/>
        <v>0</v>
      </c>
      <c r="V9743" s="11">
        <f t="shared" si="1069"/>
        <v>-10.49</v>
      </c>
      <c r="W9743" s="11" t="str">
        <f t="shared" si="1070"/>
        <v>UNDERPAYMENT</v>
      </c>
    </row>
    <row r="9744" spans="10:23" x14ac:dyDescent="0.2">
      <c r="J9744" s="11">
        <f t="shared" si="1066"/>
        <v>0</v>
      </c>
      <c r="P9744" s="12" t="e">
        <f t="shared" si="1064"/>
        <v>#DIV/0!</v>
      </c>
      <c r="Q9744" s="12" t="e">
        <f t="shared" si="1065"/>
        <v>#DIV/0!</v>
      </c>
      <c r="T9744" s="11">
        <f t="shared" si="1067"/>
        <v>10.49</v>
      </c>
      <c r="U9744" s="11">
        <f t="shared" si="1068"/>
        <v>0</v>
      </c>
      <c r="V9744" s="11">
        <f t="shared" si="1069"/>
        <v>-10.49</v>
      </c>
      <c r="W9744" s="11" t="str">
        <f t="shared" si="1070"/>
        <v>UNDERPAYMENT</v>
      </c>
    </row>
    <row r="9745" spans="10:23" x14ac:dyDescent="0.2">
      <c r="J9745" s="11">
        <f t="shared" si="1066"/>
        <v>0</v>
      </c>
      <c r="P9745" s="12" t="e">
        <f t="shared" si="1064"/>
        <v>#DIV/0!</v>
      </c>
      <c r="Q9745" s="12" t="e">
        <f t="shared" si="1065"/>
        <v>#DIV/0!</v>
      </c>
      <c r="T9745" s="11">
        <f t="shared" si="1067"/>
        <v>10.49</v>
      </c>
      <c r="U9745" s="11">
        <f t="shared" si="1068"/>
        <v>0</v>
      </c>
      <c r="V9745" s="11">
        <f t="shared" si="1069"/>
        <v>-10.49</v>
      </c>
      <c r="W9745" s="11" t="str">
        <f t="shared" si="1070"/>
        <v>UNDERPAYMENT</v>
      </c>
    </row>
    <row r="9746" spans="10:23" x14ac:dyDescent="0.2">
      <c r="J9746" s="11">
        <f t="shared" si="1066"/>
        <v>0</v>
      </c>
      <c r="P9746" s="12" t="e">
        <f t="shared" si="1064"/>
        <v>#DIV/0!</v>
      </c>
      <c r="Q9746" s="12" t="e">
        <f t="shared" si="1065"/>
        <v>#DIV/0!</v>
      </c>
      <c r="T9746" s="11">
        <f t="shared" si="1067"/>
        <v>10.49</v>
      </c>
      <c r="U9746" s="11">
        <f t="shared" si="1068"/>
        <v>0</v>
      </c>
      <c r="V9746" s="11">
        <f t="shared" si="1069"/>
        <v>-10.49</v>
      </c>
      <c r="W9746" s="11" t="str">
        <f t="shared" si="1070"/>
        <v>UNDERPAYMENT</v>
      </c>
    </row>
    <row r="9747" spans="10:23" x14ac:dyDescent="0.2">
      <c r="J9747" s="11">
        <f t="shared" si="1066"/>
        <v>0</v>
      </c>
      <c r="P9747" s="12" t="e">
        <f t="shared" si="1064"/>
        <v>#DIV/0!</v>
      </c>
      <c r="Q9747" s="12" t="e">
        <f t="shared" si="1065"/>
        <v>#DIV/0!</v>
      </c>
      <c r="T9747" s="11">
        <f t="shared" si="1067"/>
        <v>10.49</v>
      </c>
      <c r="U9747" s="11">
        <f t="shared" si="1068"/>
        <v>0</v>
      </c>
      <c r="V9747" s="11">
        <f t="shared" si="1069"/>
        <v>-10.49</v>
      </c>
      <c r="W9747" s="11" t="str">
        <f t="shared" si="1070"/>
        <v>UNDERPAYMENT</v>
      </c>
    </row>
    <row r="9748" spans="10:23" x14ac:dyDescent="0.2">
      <c r="J9748" s="11">
        <f t="shared" si="1066"/>
        <v>0</v>
      </c>
      <c r="P9748" s="12" t="e">
        <f t="shared" si="1064"/>
        <v>#DIV/0!</v>
      </c>
      <c r="Q9748" s="12" t="e">
        <f t="shared" si="1065"/>
        <v>#DIV/0!</v>
      </c>
      <c r="T9748" s="11">
        <f t="shared" si="1067"/>
        <v>10.49</v>
      </c>
      <c r="U9748" s="11">
        <f t="shared" si="1068"/>
        <v>0</v>
      </c>
      <c r="V9748" s="11">
        <f t="shared" si="1069"/>
        <v>-10.49</v>
      </c>
      <c r="W9748" s="11" t="str">
        <f t="shared" si="1070"/>
        <v>UNDERPAYMENT</v>
      </c>
    </row>
    <row r="9749" spans="10:23" x14ac:dyDescent="0.2">
      <c r="J9749" s="11">
        <f t="shared" si="1066"/>
        <v>0</v>
      </c>
      <c r="P9749" s="12" t="e">
        <f t="shared" si="1064"/>
        <v>#DIV/0!</v>
      </c>
      <c r="Q9749" s="12" t="e">
        <f t="shared" si="1065"/>
        <v>#DIV/0!</v>
      </c>
      <c r="T9749" s="11">
        <f t="shared" si="1067"/>
        <v>10.49</v>
      </c>
      <c r="U9749" s="11">
        <f t="shared" si="1068"/>
        <v>0</v>
      </c>
      <c r="V9749" s="11">
        <f t="shared" si="1069"/>
        <v>-10.49</v>
      </c>
      <c r="W9749" s="11" t="str">
        <f t="shared" si="1070"/>
        <v>UNDERPAYMENT</v>
      </c>
    </row>
    <row r="9750" spans="10:23" x14ac:dyDescent="0.2">
      <c r="J9750" s="11">
        <f t="shared" si="1066"/>
        <v>0</v>
      </c>
      <c r="P9750" s="12" t="e">
        <f t="shared" si="1064"/>
        <v>#DIV/0!</v>
      </c>
      <c r="Q9750" s="12" t="e">
        <f t="shared" si="1065"/>
        <v>#DIV/0!</v>
      </c>
      <c r="T9750" s="11">
        <f t="shared" si="1067"/>
        <v>10.49</v>
      </c>
      <c r="U9750" s="11">
        <f t="shared" si="1068"/>
        <v>0</v>
      </c>
      <c r="V9750" s="11">
        <f t="shared" si="1069"/>
        <v>-10.49</v>
      </c>
      <c r="W9750" s="11" t="str">
        <f t="shared" si="1070"/>
        <v>UNDERPAYMENT</v>
      </c>
    </row>
    <row r="9751" spans="10:23" x14ac:dyDescent="0.2">
      <c r="J9751" s="11">
        <f t="shared" si="1066"/>
        <v>0</v>
      </c>
      <c r="P9751" s="12" t="e">
        <f t="shared" si="1064"/>
        <v>#DIV/0!</v>
      </c>
      <c r="Q9751" s="12" t="e">
        <f t="shared" si="1065"/>
        <v>#DIV/0!</v>
      </c>
      <c r="T9751" s="11">
        <f t="shared" si="1067"/>
        <v>10.49</v>
      </c>
      <c r="U9751" s="11">
        <f t="shared" si="1068"/>
        <v>0</v>
      </c>
      <c r="V9751" s="11">
        <f t="shared" si="1069"/>
        <v>-10.49</v>
      </c>
      <c r="W9751" s="11" t="str">
        <f t="shared" si="1070"/>
        <v>UNDERPAYMENT</v>
      </c>
    </row>
    <row r="9752" spans="10:23" x14ac:dyDescent="0.2">
      <c r="J9752" s="11">
        <f t="shared" si="1066"/>
        <v>0</v>
      </c>
      <c r="P9752" s="12" t="e">
        <f t="shared" si="1064"/>
        <v>#DIV/0!</v>
      </c>
      <c r="Q9752" s="12" t="e">
        <f t="shared" si="1065"/>
        <v>#DIV/0!</v>
      </c>
      <c r="T9752" s="11">
        <f t="shared" si="1067"/>
        <v>10.49</v>
      </c>
      <c r="U9752" s="11">
        <f t="shared" si="1068"/>
        <v>0</v>
      </c>
      <c r="V9752" s="11">
        <f t="shared" si="1069"/>
        <v>-10.49</v>
      </c>
      <c r="W9752" s="11" t="str">
        <f t="shared" si="1070"/>
        <v>UNDERPAYMENT</v>
      </c>
    </row>
    <row r="9753" spans="10:23" x14ac:dyDescent="0.2">
      <c r="J9753" s="11">
        <f t="shared" si="1066"/>
        <v>0</v>
      </c>
      <c r="P9753" s="12" t="e">
        <f t="shared" si="1064"/>
        <v>#DIV/0!</v>
      </c>
      <c r="Q9753" s="12" t="e">
        <f t="shared" si="1065"/>
        <v>#DIV/0!</v>
      </c>
      <c r="T9753" s="11">
        <f t="shared" si="1067"/>
        <v>10.49</v>
      </c>
      <c r="U9753" s="11">
        <f t="shared" si="1068"/>
        <v>0</v>
      </c>
      <c r="V9753" s="11">
        <f t="shared" si="1069"/>
        <v>-10.49</v>
      </c>
      <c r="W9753" s="11" t="str">
        <f t="shared" si="1070"/>
        <v>UNDERPAYMENT</v>
      </c>
    </row>
    <row r="9754" spans="10:23" x14ac:dyDescent="0.2">
      <c r="J9754" s="11">
        <f t="shared" si="1066"/>
        <v>0</v>
      </c>
      <c r="P9754" s="12" t="e">
        <f t="shared" si="1064"/>
        <v>#DIV/0!</v>
      </c>
      <c r="Q9754" s="12" t="e">
        <f t="shared" si="1065"/>
        <v>#DIV/0!</v>
      </c>
      <c r="T9754" s="11">
        <f t="shared" si="1067"/>
        <v>10.49</v>
      </c>
      <c r="U9754" s="11">
        <f t="shared" si="1068"/>
        <v>0</v>
      </c>
      <c r="V9754" s="11">
        <f t="shared" si="1069"/>
        <v>-10.49</v>
      </c>
      <c r="W9754" s="11" t="str">
        <f t="shared" si="1070"/>
        <v>UNDERPAYMENT</v>
      </c>
    </row>
    <row r="9755" spans="10:23" x14ac:dyDescent="0.2">
      <c r="J9755" s="11">
        <f t="shared" si="1066"/>
        <v>0</v>
      </c>
      <c r="P9755" s="12" t="e">
        <f t="shared" si="1064"/>
        <v>#DIV/0!</v>
      </c>
      <c r="Q9755" s="12" t="e">
        <f t="shared" si="1065"/>
        <v>#DIV/0!</v>
      </c>
      <c r="T9755" s="11">
        <f t="shared" si="1067"/>
        <v>10.49</v>
      </c>
      <c r="U9755" s="11">
        <f t="shared" si="1068"/>
        <v>0</v>
      </c>
      <c r="V9755" s="11">
        <f t="shared" si="1069"/>
        <v>-10.49</v>
      </c>
      <c r="W9755" s="11" t="str">
        <f t="shared" si="1070"/>
        <v>UNDERPAYMENT</v>
      </c>
    </row>
    <row r="9756" spans="10:23" x14ac:dyDescent="0.2">
      <c r="J9756" s="11">
        <f t="shared" si="1066"/>
        <v>0</v>
      </c>
      <c r="P9756" s="12" t="e">
        <f t="shared" si="1064"/>
        <v>#DIV/0!</v>
      </c>
      <c r="Q9756" s="12" t="e">
        <f t="shared" si="1065"/>
        <v>#DIV/0!</v>
      </c>
      <c r="T9756" s="11">
        <f t="shared" si="1067"/>
        <v>10.49</v>
      </c>
      <c r="U9756" s="11">
        <f t="shared" si="1068"/>
        <v>0</v>
      </c>
      <c r="V9756" s="11">
        <f t="shared" si="1069"/>
        <v>-10.49</v>
      </c>
      <c r="W9756" s="11" t="str">
        <f t="shared" si="1070"/>
        <v>UNDERPAYMENT</v>
      </c>
    </row>
    <row r="9757" spans="10:23" x14ac:dyDescent="0.2">
      <c r="J9757" s="11">
        <f t="shared" si="1066"/>
        <v>0</v>
      </c>
      <c r="P9757" s="12" t="e">
        <f t="shared" si="1064"/>
        <v>#DIV/0!</v>
      </c>
      <c r="Q9757" s="12" t="e">
        <f t="shared" si="1065"/>
        <v>#DIV/0!</v>
      </c>
      <c r="T9757" s="11">
        <f t="shared" si="1067"/>
        <v>10.49</v>
      </c>
      <c r="U9757" s="11">
        <f t="shared" si="1068"/>
        <v>0</v>
      </c>
      <c r="V9757" s="11">
        <f t="shared" si="1069"/>
        <v>-10.49</v>
      </c>
      <c r="W9757" s="11" t="str">
        <f t="shared" si="1070"/>
        <v>UNDERPAYMENT</v>
      </c>
    </row>
    <row r="9758" spans="10:23" x14ac:dyDescent="0.2">
      <c r="J9758" s="11">
        <f t="shared" si="1066"/>
        <v>0</v>
      </c>
      <c r="P9758" s="12" t="e">
        <f t="shared" si="1064"/>
        <v>#DIV/0!</v>
      </c>
      <c r="Q9758" s="12" t="e">
        <f t="shared" si="1065"/>
        <v>#DIV/0!</v>
      </c>
      <c r="T9758" s="11">
        <f t="shared" si="1067"/>
        <v>10.49</v>
      </c>
      <c r="U9758" s="11">
        <f t="shared" si="1068"/>
        <v>0</v>
      </c>
      <c r="V9758" s="11">
        <f t="shared" si="1069"/>
        <v>-10.49</v>
      </c>
      <c r="W9758" s="11" t="str">
        <f t="shared" si="1070"/>
        <v>UNDERPAYMENT</v>
      </c>
    </row>
    <row r="9759" spans="10:23" x14ac:dyDescent="0.2">
      <c r="J9759" s="11">
        <f t="shared" si="1066"/>
        <v>0</v>
      </c>
      <c r="P9759" s="12" t="e">
        <f t="shared" si="1064"/>
        <v>#DIV/0!</v>
      </c>
      <c r="Q9759" s="12" t="e">
        <f t="shared" si="1065"/>
        <v>#DIV/0!</v>
      </c>
      <c r="T9759" s="11">
        <f t="shared" si="1067"/>
        <v>10.49</v>
      </c>
      <c r="U9759" s="11">
        <f t="shared" si="1068"/>
        <v>0</v>
      </c>
      <c r="V9759" s="11">
        <f t="shared" si="1069"/>
        <v>-10.49</v>
      </c>
      <c r="W9759" s="11" t="str">
        <f t="shared" si="1070"/>
        <v>UNDERPAYMENT</v>
      </c>
    </row>
    <row r="9760" spans="10:23" x14ac:dyDescent="0.2">
      <c r="J9760" s="11">
        <f t="shared" si="1066"/>
        <v>0</v>
      </c>
      <c r="P9760" s="12" t="e">
        <f t="shared" si="1064"/>
        <v>#DIV/0!</v>
      </c>
      <c r="Q9760" s="12" t="e">
        <f t="shared" si="1065"/>
        <v>#DIV/0!</v>
      </c>
      <c r="T9760" s="11">
        <f t="shared" si="1067"/>
        <v>10.49</v>
      </c>
      <c r="U9760" s="11">
        <f t="shared" si="1068"/>
        <v>0</v>
      </c>
      <c r="V9760" s="11">
        <f t="shared" si="1069"/>
        <v>-10.49</v>
      </c>
      <c r="W9760" s="11" t="str">
        <f t="shared" si="1070"/>
        <v>UNDERPAYMENT</v>
      </c>
    </row>
    <row r="9761" spans="10:23" x14ac:dyDescent="0.2">
      <c r="J9761" s="11">
        <f t="shared" si="1066"/>
        <v>0</v>
      </c>
      <c r="P9761" s="12" t="e">
        <f t="shared" si="1064"/>
        <v>#DIV/0!</v>
      </c>
      <c r="Q9761" s="12" t="e">
        <f t="shared" si="1065"/>
        <v>#DIV/0!</v>
      </c>
      <c r="T9761" s="11">
        <f t="shared" si="1067"/>
        <v>10.49</v>
      </c>
      <c r="U9761" s="11">
        <f t="shared" si="1068"/>
        <v>0</v>
      </c>
      <c r="V9761" s="11">
        <f t="shared" si="1069"/>
        <v>-10.49</v>
      </c>
      <c r="W9761" s="11" t="str">
        <f t="shared" si="1070"/>
        <v>UNDERPAYMENT</v>
      </c>
    </row>
    <row r="9762" spans="10:23" x14ac:dyDescent="0.2">
      <c r="J9762" s="11">
        <f t="shared" si="1066"/>
        <v>0</v>
      </c>
      <c r="P9762" s="12" t="e">
        <f t="shared" si="1064"/>
        <v>#DIV/0!</v>
      </c>
      <c r="Q9762" s="12" t="e">
        <f t="shared" si="1065"/>
        <v>#DIV/0!</v>
      </c>
      <c r="T9762" s="11">
        <f t="shared" si="1067"/>
        <v>10.49</v>
      </c>
      <c r="U9762" s="11">
        <f t="shared" si="1068"/>
        <v>0</v>
      </c>
      <c r="V9762" s="11">
        <f t="shared" si="1069"/>
        <v>-10.49</v>
      </c>
      <c r="W9762" s="11" t="str">
        <f t="shared" si="1070"/>
        <v>UNDERPAYMENT</v>
      </c>
    </row>
    <row r="9763" spans="10:23" x14ac:dyDescent="0.2">
      <c r="J9763" s="11">
        <f t="shared" si="1066"/>
        <v>0</v>
      </c>
      <c r="P9763" s="12" t="e">
        <f t="shared" si="1064"/>
        <v>#DIV/0!</v>
      </c>
      <c r="Q9763" s="12" t="e">
        <f t="shared" si="1065"/>
        <v>#DIV/0!</v>
      </c>
      <c r="T9763" s="11">
        <f t="shared" si="1067"/>
        <v>10.49</v>
      </c>
      <c r="U9763" s="11">
        <f t="shared" si="1068"/>
        <v>0</v>
      </c>
      <c r="V9763" s="11">
        <f t="shared" si="1069"/>
        <v>-10.49</v>
      </c>
      <c r="W9763" s="11" t="str">
        <f t="shared" si="1070"/>
        <v>UNDERPAYMENT</v>
      </c>
    </row>
    <row r="9764" spans="10:23" x14ac:dyDescent="0.2">
      <c r="J9764" s="11">
        <f t="shared" si="1066"/>
        <v>0</v>
      </c>
      <c r="P9764" s="12" t="e">
        <f t="shared" si="1064"/>
        <v>#DIV/0!</v>
      </c>
      <c r="Q9764" s="12" t="e">
        <f t="shared" si="1065"/>
        <v>#DIV/0!</v>
      </c>
      <c r="T9764" s="11">
        <f t="shared" si="1067"/>
        <v>10.49</v>
      </c>
      <c r="U9764" s="11">
        <f t="shared" si="1068"/>
        <v>0</v>
      </c>
      <c r="V9764" s="11">
        <f t="shared" si="1069"/>
        <v>-10.49</v>
      </c>
      <c r="W9764" s="11" t="str">
        <f t="shared" si="1070"/>
        <v>UNDERPAYMENT</v>
      </c>
    </row>
    <row r="9765" spans="10:23" x14ac:dyDescent="0.2">
      <c r="J9765" s="11">
        <f t="shared" si="1066"/>
        <v>0</v>
      </c>
      <c r="P9765" s="12" t="e">
        <f t="shared" si="1064"/>
        <v>#DIV/0!</v>
      </c>
      <c r="Q9765" s="12" t="e">
        <f t="shared" si="1065"/>
        <v>#DIV/0!</v>
      </c>
      <c r="T9765" s="11">
        <f t="shared" si="1067"/>
        <v>10.49</v>
      </c>
      <c r="U9765" s="11">
        <f t="shared" si="1068"/>
        <v>0</v>
      </c>
      <c r="V9765" s="11">
        <f t="shared" si="1069"/>
        <v>-10.49</v>
      </c>
      <c r="W9765" s="11" t="str">
        <f t="shared" si="1070"/>
        <v>UNDERPAYMENT</v>
      </c>
    </row>
    <row r="9766" spans="10:23" x14ac:dyDescent="0.2">
      <c r="J9766" s="11">
        <f t="shared" si="1066"/>
        <v>0</v>
      </c>
      <c r="P9766" s="12" t="e">
        <f t="shared" si="1064"/>
        <v>#DIV/0!</v>
      </c>
      <c r="Q9766" s="12" t="e">
        <f t="shared" si="1065"/>
        <v>#DIV/0!</v>
      </c>
      <c r="T9766" s="11">
        <f t="shared" si="1067"/>
        <v>10.49</v>
      </c>
      <c r="U9766" s="11">
        <f t="shared" si="1068"/>
        <v>0</v>
      </c>
      <c r="V9766" s="11">
        <f t="shared" si="1069"/>
        <v>-10.49</v>
      </c>
      <c r="W9766" s="11" t="str">
        <f t="shared" si="1070"/>
        <v>UNDERPAYMENT</v>
      </c>
    </row>
    <row r="9767" spans="10:23" x14ac:dyDescent="0.2">
      <c r="J9767" s="11">
        <f t="shared" si="1066"/>
        <v>0</v>
      </c>
      <c r="P9767" s="12" t="e">
        <f t="shared" si="1064"/>
        <v>#DIV/0!</v>
      </c>
      <c r="Q9767" s="12" t="e">
        <f t="shared" si="1065"/>
        <v>#DIV/0!</v>
      </c>
      <c r="T9767" s="11">
        <f t="shared" si="1067"/>
        <v>10.49</v>
      </c>
      <c r="U9767" s="11">
        <f t="shared" si="1068"/>
        <v>0</v>
      </c>
      <c r="V9767" s="11">
        <f t="shared" si="1069"/>
        <v>-10.49</v>
      </c>
      <c r="W9767" s="11" t="str">
        <f t="shared" si="1070"/>
        <v>UNDERPAYMENT</v>
      </c>
    </row>
    <row r="9768" spans="10:23" x14ac:dyDescent="0.2">
      <c r="J9768" s="11">
        <f t="shared" si="1066"/>
        <v>0</v>
      </c>
      <c r="P9768" s="12" t="e">
        <f t="shared" si="1064"/>
        <v>#DIV/0!</v>
      </c>
      <c r="Q9768" s="12" t="e">
        <f t="shared" si="1065"/>
        <v>#DIV/0!</v>
      </c>
      <c r="T9768" s="11">
        <f t="shared" si="1067"/>
        <v>10.49</v>
      </c>
      <c r="U9768" s="11">
        <f t="shared" si="1068"/>
        <v>0</v>
      </c>
      <c r="V9768" s="11">
        <f t="shared" si="1069"/>
        <v>-10.49</v>
      </c>
      <c r="W9768" s="11" t="str">
        <f t="shared" si="1070"/>
        <v>UNDERPAYMENT</v>
      </c>
    </row>
    <row r="9769" spans="10:23" x14ac:dyDescent="0.2">
      <c r="J9769" s="11">
        <f t="shared" si="1066"/>
        <v>0</v>
      </c>
      <c r="P9769" s="12" t="e">
        <f t="shared" si="1064"/>
        <v>#DIV/0!</v>
      </c>
      <c r="Q9769" s="12" t="e">
        <f t="shared" si="1065"/>
        <v>#DIV/0!</v>
      </c>
      <c r="T9769" s="11">
        <f t="shared" si="1067"/>
        <v>10.49</v>
      </c>
      <c r="U9769" s="11">
        <f t="shared" si="1068"/>
        <v>0</v>
      </c>
      <c r="V9769" s="11">
        <f t="shared" si="1069"/>
        <v>-10.49</v>
      </c>
      <c r="W9769" s="11" t="str">
        <f t="shared" si="1070"/>
        <v>UNDERPAYMENT</v>
      </c>
    </row>
    <row r="9770" spans="10:23" x14ac:dyDescent="0.2">
      <c r="J9770" s="11">
        <f t="shared" si="1066"/>
        <v>0</v>
      </c>
      <c r="P9770" s="12" t="e">
        <f t="shared" si="1064"/>
        <v>#DIV/0!</v>
      </c>
      <c r="Q9770" s="12" t="e">
        <f t="shared" si="1065"/>
        <v>#DIV/0!</v>
      </c>
      <c r="T9770" s="11">
        <f t="shared" si="1067"/>
        <v>10.49</v>
      </c>
      <c r="U9770" s="11">
        <f t="shared" si="1068"/>
        <v>0</v>
      </c>
      <c r="V9770" s="11">
        <f t="shared" si="1069"/>
        <v>-10.49</v>
      </c>
      <c r="W9770" s="11" t="str">
        <f t="shared" si="1070"/>
        <v>UNDERPAYMENT</v>
      </c>
    </row>
    <row r="9771" spans="10:23" x14ac:dyDescent="0.2">
      <c r="J9771" s="11">
        <f t="shared" si="1066"/>
        <v>0</v>
      </c>
      <c r="P9771" s="12" t="e">
        <f t="shared" si="1064"/>
        <v>#DIV/0!</v>
      </c>
      <c r="Q9771" s="12" t="e">
        <f t="shared" si="1065"/>
        <v>#DIV/0!</v>
      </c>
      <c r="T9771" s="11">
        <f t="shared" si="1067"/>
        <v>10.49</v>
      </c>
      <c r="U9771" s="11">
        <f t="shared" si="1068"/>
        <v>0</v>
      </c>
      <c r="V9771" s="11">
        <f t="shared" si="1069"/>
        <v>-10.49</v>
      </c>
      <c r="W9771" s="11" t="str">
        <f t="shared" si="1070"/>
        <v>UNDERPAYMENT</v>
      </c>
    </row>
    <row r="9772" spans="10:23" x14ac:dyDescent="0.2">
      <c r="J9772" s="11">
        <f t="shared" si="1066"/>
        <v>0</v>
      </c>
      <c r="P9772" s="12" t="e">
        <f t="shared" si="1064"/>
        <v>#DIV/0!</v>
      </c>
      <c r="Q9772" s="12" t="e">
        <f t="shared" si="1065"/>
        <v>#DIV/0!</v>
      </c>
      <c r="T9772" s="11">
        <f t="shared" si="1067"/>
        <v>10.49</v>
      </c>
      <c r="U9772" s="11">
        <f t="shared" si="1068"/>
        <v>0</v>
      </c>
      <c r="V9772" s="11">
        <f t="shared" si="1069"/>
        <v>-10.49</v>
      </c>
      <c r="W9772" s="11" t="str">
        <f t="shared" si="1070"/>
        <v>UNDERPAYMENT</v>
      </c>
    </row>
    <row r="9773" spans="10:23" x14ac:dyDescent="0.2">
      <c r="J9773" s="11">
        <f t="shared" si="1066"/>
        <v>0</v>
      </c>
      <c r="P9773" s="12" t="e">
        <f t="shared" si="1064"/>
        <v>#DIV/0!</v>
      </c>
      <c r="Q9773" s="12" t="e">
        <f t="shared" si="1065"/>
        <v>#DIV/0!</v>
      </c>
      <c r="T9773" s="11">
        <f t="shared" si="1067"/>
        <v>10.49</v>
      </c>
      <c r="U9773" s="11">
        <f t="shared" si="1068"/>
        <v>0</v>
      </c>
      <c r="V9773" s="11">
        <f t="shared" si="1069"/>
        <v>-10.49</v>
      </c>
      <c r="W9773" s="11" t="str">
        <f t="shared" si="1070"/>
        <v>UNDERPAYMENT</v>
      </c>
    </row>
    <row r="9774" spans="10:23" x14ac:dyDescent="0.2">
      <c r="J9774" s="11">
        <f t="shared" si="1066"/>
        <v>0</v>
      </c>
      <c r="P9774" s="12" t="e">
        <f t="shared" si="1064"/>
        <v>#DIV/0!</v>
      </c>
      <c r="Q9774" s="12" t="e">
        <f t="shared" si="1065"/>
        <v>#DIV/0!</v>
      </c>
      <c r="T9774" s="11">
        <f t="shared" si="1067"/>
        <v>10.49</v>
      </c>
      <c r="U9774" s="11">
        <f t="shared" si="1068"/>
        <v>0</v>
      </c>
      <c r="V9774" s="11">
        <f t="shared" si="1069"/>
        <v>-10.49</v>
      </c>
      <c r="W9774" s="11" t="str">
        <f t="shared" si="1070"/>
        <v>UNDERPAYMENT</v>
      </c>
    </row>
    <row r="9775" spans="10:23" x14ac:dyDescent="0.2">
      <c r="J9775" s="11">
        <f t="shared" si="1066"/>
        <v>0</v>
      </c>
      <c r="P9775" s="12" t="e">
        <f t="shared" si="1064"/>
        <v>#DIV/0!</v>
      </c>
      <c r="Q9775" s="12" t="e">
        <f t="shared" si="1065"/>
        <v>#DIV/0!</v>
      </c>
      <c r="T9775" s="11">
        <f t="shared" si="1067"/>
        <v>10.49</v>
      </c>
      <c r="U9775" s="11">
        <f t="shared" si="1068"/>
        <v>0</v>
      </c>
      <c r="V9775" s="11">
        <f t="shared" si="1069"/>
        <v>-10.49</v>
      </c>
      <c r="W9775" s="11" t="str">
        <f t="shared" si="1070"/>
        <v>UNDERPAYMENT</v>
      </c>
    </row>
    <row r="9776" spans="10:23" x14ac:dyDescent="0.2">
      <c r="J9776" s="11">
        <f t="shared" si="1066"/>
        <v>0</v>
      </c>
      <c r="P9776" s="12" t="e">
        <f t="shared" si="1064"/>
        <v>#DIV/0!</v>
      </c>
      <c r="Q9776" s="12" t="e">
        <f t="shared" si="1065"/>
        <v>#DIV/0!</v>
      </c>
      <c r="T9776" s="11">
        <f t="shared" si="1067"/>
        <v>10.49</v>
      </c>
      <c r="U9776" s="11">
        <f t="shared" si="1068"/>
        <v>0</v>
      </c>
      <c r="V9776" s="11">
        <f t="shared" si="1069"/>
        <v>-10.49</v>
      </c>
      <c r="W9776" s="11" t="str">
        <f t="shared" si="1070"/>
        <v>UNDERPAYMENT</v>
      </c>
    </row>
    <row r="9777" spans="10:23" x14ac:dyDescent="0.2">
      <c r="J9777" s="11">
        <f t="shared" si="1066"/>
        <v>0</v>
      </c>
      <c r="P9777" s="12" t="e">
        <f t="shared" si="1064"/>
        <v>#DIV/0!</v>
      </c>
      <c r="Q9777" s="12" t="e">
        <f t="shared" si="1065"/>
        <v>#DIV/0!</v>
      </c>
      <c r="T9777" s="11">
        <f t="shared" si="1067"/>
        <v>10.49</v>
      </c>
      <c r="U9777" s="11">
        <f t="shared" si="1068"/>
        <v>0</v>
      </c>
      <c r="V9777" s="11">
        <f t="shared" si="1069"/>
        <v>-10.49</v>
      </c>
      <c r="W9777" s="11" t="str">
        <f t="shared" si="1070"/>
        <v>UNDERPAYMENT</v>
      </c>
    </row>
    <row r="9778" spans="10:23" x14ac:dyDescent="0.2">
      <c r="J9778" s="11">
        <f t="shared" si="1066"/>
        <v>0</v>
      </c>
      <c r="P9778" s="12" t="e">
        <f t="shared" si="1064"/>
        <v>#DIV/0!</v>
      </c>
      <c r="Q9778" s="12" t="e">
        <f t="shared" si="1065"/>
        <v>#DIV/0!</v>
      </c>
      <c r="T9778" s="11">
        <f t="shared" si="1067"/>
        <v>10.49</v>
      </c>
      <c r="U9778" s="11">
        <f t="shared" si="1068"/>
        <v>0</v>
      </c>
      <c r="V9778" s="11">
        <f t="shared" si="1069"/>
        <v>-10.49</v>
      </c>
      <c r="W9778" s="11" t="str">
        <f t="shared" si="1070"/>
        <v>UNDERPAYMENT</v>
      </c>
    </row>
    <row r="9779" spans="10:23" x14ac:dyDescent="0.2">
      <c r="J9779" s="11">
        <f t="shared" si="1066"/>
        <v>0</v>
      </c>
      <c r="P9779" s="12" t="e">
        <f t="shared" ref="P9779:P9842" si="1071">IF(((H9779*E9779)+(M9779-L9779)-(N9779*E9779))/(N9779*E9779) &lt;=0,((H9779*E9779)+(M9779-L9779)-(N9779*E9779))/(N9779*E9779),"")</f>
        <v>#DIV/0!</v>
      </c>
      <c r="Q9779" s="12" t="e">
        <f t="shared" ref="Q9779:Q9842" si="1072">IF(((H9779*E9779)+(M9779-L9779)-(N9779*E9779))/(N9779*E9779) &gt;0,((H9779*E9779)+(M9779-L9779)-(N9779*E9779))/(N9779*E9779),"")</f>
        <v>#DIV/0!</v>
      </c>
      <c r="T9779" s="11">
        <f t="shared" si="1067"/>
        <v>10.49</v>
      </c>
      <c r="U9779" s="11">
        <f t="shared" si="1068"/>
        <v>0</v>
      </c>
      <c r="V9779" s="11">
        <f t="shared" si="1069"/>
        <v>-10.49</v>
      </c>
      <c r="W9779" s="11" t="str">
        <f t="shared" si="1070"/>
        <v>UNDERPAYMENT</v>
      </c>
    </row>
    <row r="9780" spans="10:23" x14ac:dyDescent="0.2">
      <c r="J9780" s="11">
        <f t="shared" ref="J9780:J9843" si="1073">K9780+L9780</f>
        <v>0</v>
      </c>
      <c r="P9780" s="12" t="e">
        <f t="shared" si="1071"/>
        <v>#DIV/0!</v>
      </c>
      <c r="Q9780" s="12" t="e">
        <f t="shared" si="1072"/>
        <v>#DIV/0!</v>
      </c>
      <c r="T9780" s="11">
        <f t="shared" ref="T9780:T9843" si="1074">(N9780*E9780)+10.49</f>
        <v>10.49</v>
      </c>
      <c r="U9780" s="11">
        <f t="shared" ref="U9780:U9843" si="1075">(H9780*E9780)+K9780+M9780</f>
        <v>0</v>
      </c>
      <c r="V9780" s="11">
        <f t="shared" ref="V9780:V9843" si="1076">U9780-T9780</f>
        <v>-10.49</v>
      </c>
      <c r="W9780" s="11" t="str">
        <f t="shared" ref="W9780:W9843" si="1077">IF(V9780 &lt;= -0.01, "UNDERPAYMENT", "COMPLIANT")</f>
        <v>UNDERPAYMENT</v>
      </c>
    </row>
    <row r="9781" spans="10:23" x14ac:dyDescent="0.2">
      <c r="J9781" s="11">
        <f t="shared" si="1073"/>
        <v>0</v>
      </c>
      <c r="P9781" s="12" t="e">
        <f t="shared" si="1071"/>
        <v>#DIV/0!</v>
      </c>
      <c r="Q9781" s="12" t="e">
        <f t="shared" si="1072"/>
        <v>#DIV/0!</v>
      </c>
      <c r="T9781" s="11">
        <f t="shared" si="1074"/>
        <v>10.49</v>
      </c>
      <c r="U9781" s="11">
        <f t="shared" si="1075"/>
        <v>0</v>
      </c>
      <c r="V9781" s="11">
        <f t="shared" si="1076"/>
        <v>-10.49</v>
      </c>
      <c r="W9781" s="11" t="str">
        <f t="shared" si="1077"/>
        <v>UNDERPAYMENT</v>
      </c>
    </row>
    <row r="9782" spans="10:23" x14ac:dyDescent="0.2">
      <c r="J9782" s="11">
        <f t="shared" si="1073"/>
        <v>0</v>
      </c>
      <c r="P9782" s="12" t="e">
        <f t="shared" si="1071"/>
        <v>#DIV/0!</v>
      </c>
      <c r="Q9782" s="12" t="e">
        <f t="shared" si="1072"/>
        <v>#DIV/0!</v>
      </c>
      <c r="T9782" s="11">
        <f t="shared" si="1074"/>
        <v>10.49</v>
      </c>
      <c r="U9782" s="11">
        <f t="shared" si="1075"/>
        <v>0</v>
      </c>
      <c r="V9782" s="11">
        <f t="shared" si="1076"/>
        <v>-10.49</v>
      </c>
      <c r="W9782" s="11" t="str">
        <f t="shared" si="1077"/>
        <v>UNDERPAYMENT</v>
      </c>
    </row>
    <row r="9783" spans="10:23" x14ac:dyDescent="0.2">
      <c r="J9783" s="11">
        <f t="shared" si="1073"/>
        <v>0</v>
      </c>
      <c r="P9783" s="12" t="e">
        <f t="shared" si="1071"/>
        <v>#DIV/0!</v>
      </c>
      <c r="Q9783" s="12" t="e">
        <f t="shared" si="1072"/>
        <v>#DIV/0!</v>
      </c>
      <c r="T9783" s="11">
        <f t="shared" si="1074"/>
        <v>10.49</v>
      </c>
      <c r="U9783" s="11">
        <f t="shared" si="1075"/>
        <v>0</v>
      </c>
      <c r="V9783" s="11">
        <f t="shared" si="1076"/>
        <v>-10.49</v>
      </c>
      <c r="W9783" s="11" t="str">
        <f t="shared" si="1077"/>
        <v>UNDERPAYMENT</v>
      </c>
    </row>
    <row r="9784" spans="10:23" x14ac:dyDescent="0.2">
      <c r="J9784" s="11">
        <f t="shared" si="1073"/>
        <v>0</v>
      </c>
      <c r="P9784" s="12" t="e">
        <f t="shared" si="1071"/>
        <v>#DIV/0!</v>
      </c>
      <c r="Q9784" s="12" t="e">
        <f t="shared" si="1072"/>
        <v>#DIV/0!</v>
      </c>
      <c r="T9784" s="11">
        <f t="shared" si="1074"/>
        <v>10.49</v>
      </c>
      <c r="U9784" s="11">
        <f t="shared" si="1075"/>
        <v>0</v>
      </c>
      <c r="V9784" s="11">
        <f t="shared" si="1076"/>
        <v>-10.49</v>
      </c>
      <c r="W9784" s="11" t="str">
        <f t="shared" si="1077"/>
        <v>UNDERPAYMENT</v>
      </c>
    </row>
    <row r="9785" spans="10:23" x14ac:dyDescent="0.2">
      <c r="J9785" s="11">
        <f t="shared" si="1073"/>
        <v>0</v>
      </c>
      <c r="P9785" s="12" t="e">
        <f t="shared" si="1071"/>
        <v>#DIV/0!</v>
      </c>
      <c r="Q9785" s="12" t="e">
        <f t="shared" si="1072"/>
        <v>#DIV/0!</v>
      </c>
      <c r="T9785" s="11">
        <f t="shared" si="1074"/>
        <v>10.49</v>
      </c>
      <c r="U9785" s="11">
        <f t="shared" si="1075"/>
        <v>0</v>
      </c>
      <c r="V9785" s="11">
        <f t="shared" si="1076"/>
        <v>-10.49</v>
      </c>
      <c r="W9785" s="11" t="str">
        <f t="shared" si="1077"/>
        <v>UNDERPAYMENT</v>
      </c>
    </row>
    <row r="9786" spans="10:23" x14ac:dyDescent="0.2">
      <c r="J9786" s="11">
        <f t="shared" si="1073"/>
        <v>0</v>
      </c>
      <c r="P9786" s="12" t="e">
        <f t="shared" si="1071"/>
        <v>#DIV/0!</v>
      </c>
      <c r="Q9786" s="12" t="e">
        <f t="shared" si="1072"/>
        <v>#DIV/0!</v>
      </c>
      <c r="T9786" s="11">
        <f t="shared" si="1074"/>
        <v>10.49</v>
      </c>
      <c r="U9786" s="11">
        <f t="shared" si="1075"/>
        <v>0</v>
      </c>
      <c r="V9786" s="11">
        <f t="shared" si="1076"/>
        <v>-10.49</v>
      </c>
      <c r="W9786" s="11" t="str">
        <f t="shared" si="1077"/>
        <v>UNDERPAYMENT</v>
      </c>
    </row>
    <row r="9787" spans="10:23" x14ac:dyDescent="0.2">
      <c r="J9787" s="11">
        <f t="shared" si="1073"/>
        <v>0</v>
      </c>
      <c r="P9787" s="12" t="e">
        <f t="shared" si="1071"/>
        <v>#DIV/0!</v>
      </c>
      <c r="Q9787" s="12" t="e">
        <f t="shared" si="1072"/>
        <v>#DIV/0!</v>
      </c>
      <c r="T9787" s="11">
        <f t="shared" si="1074"/>
        <v>10.49</v>
      </c>
      <c r="U9787" s="11">
        <f t="shared" si="1075"/>
        <v>0</v>
      </c>
      <c r="V9787" s="11">
        <f t="shared" si="1076"/>
        <v>-10.49</v>
      </c>
      <c r="W9787" s="11" t="str">
        <f t="shared" si="1077"/>
        <v>UNDERPAYMENT</v>
      </c>
    </row>
    <row r="9788" spans="10:23" x14ac:dyDescent="0.2">
      <c r="J9788" s="11">
        <f t="shared" si="1073"/>
        <v>0</v>
      </c>
      <c r="P9788" s="12" t="e">
        <f t="shared" si="1071"/>
        <v>#DIV/0!</v>
      </c>
      <c r="Q9788" s="12" t="e">
        <f t="shared" si="1072"/>
        <v>#DIV/0!</v>
      </c>
      <c r="T9788" s="11">
        <f t="shared" si="1074"/>
        <v>10.49</v>
      </c>
      <c r="U9788" s="11">
        <f t="shared" si="1075"/>
        <v>0</v>
      </c>
      <c r="V9788" s="11">
        <f t="shared" si="1076"/>
        <v>-10.49</v>
      </c>
      <c r="W9788" s="11" t="str">
        <f t="shared" si="1077"/>
        <v>UNDERPAYMENT</v>
      </c>
    </row>
    <row r="9789" spans="10:23" x14ac:dyDescent="0.2">
      <c r="J9789" s="11">
        <f t="shared" si="1073"/>
        <v>0</v>
      </c>
      <c r="P9789" s="12" t="e">
        <f t="shared" si="1071"/>
        <v>#DIV/0!</v>
      </c>
      <c r="Q9789" s="12" t="e">
        <f t="shared" si="1072"/>
        <v>#DIV/0!</v>
      </c>
      <c r="T9789" s="11">
        <f t="shared" si="1074"/>
        <v>10.49</v>
      </c>
      <c r="U9789" s="11">
        <f t="shared" si="1075"/>
        <v>0</v>
      </c>
      <c r="V9789" s="11">
        <f t="shared" si="1076"/>
        <v>-10.49</v>
      </c>
      <c r="W9789" s="11" t="str">
        <f t="shared" si="1077"/>
        <v>UNDERPAYMENT</v>
      </c>
    </row>
    <row r="9790" spans="10:23" x14ac:dyDescent="0.2">
      <c r="J9790" s="11">
        <f t="shared" si="1073"/>
        <v>0</v>
      </c>
      <c r="P9790" s="12" t="e">
        <f t="shared" si="1071"/>
        <v>#DIV/0!</v>
      </c>
      <c r="Q9790" s="12" t="e">
        <f t="shared" si="1072"/>
        <v>#DIV/0!</v>
      </c>
      <c r="T9790" s="11">
        <f t="shared" si="1074"/>
        <v>10.49</v>
      </c>
      <c r="U9790" s="11">
        <f t="shared" si="1075"/>
        <v>0</v>
      </c>
      <c r="V9790" s="11">
        <f t="shared" si="1076"/>
        <v>-10.49</v>
      </c>
      <c r="W9790" s="11" t="str">
        <f t="shared" si="1077"/>
        <v>UNDERPAYMENT</v>
      </c>
    </row>
    <row r="9791" spans="10:23" x14ac:dyDescent="0.2">
      <c r="J9791" s="11">
        <f t="shared" si="1073"/>
        <v>0</v>
      </c>
      <c r="P9791" s="12" t="e">
        <f t="shared" si="1071"/>
        <v>#DIV/0!</v>
      </c>
      <c r="Q9791" s="12" t="e">
        <f t="shared" si="1072"/>
        <v>#DIV/0!</v>
      </c>
      <c r="T9791" s="11">
        <f t="shared" si="1074"/>
        <v>10.49</v>
      </c>
      <c r="U9791" s="11">
        <f t="shared" si="1075"/>
        <v>0</v>
      </c>
      <c r="V9791" s="11">
        <f t="shared" si="1076"/>
        <v>-10.49</v>
      </c>
      <c r="W9791" s="11" t="str">
        <f t="shared" si="1077"/>
        <v>UNDERPAYMENT</v>
      </c>
    </row>
    <row r="9792" spans="10:23" x14ac:dyDescent="0.2">
      <c r="J9792" s="11">
        <f t="shared" si="1073"/>
        <v>0</v>
      </c>
      <c r="P9792" s="12" t="e">
        <f t="shared" si="1071"/>
        <v>#DIV/0!</v>
      </c>
      <c r="Q9792" s="12" t="e">
        <f t="shared" si="1072"/>
        <v>#DIV/0!</v>
      </c>
      <c r="T9792" s="11">
        <f t="shared" si="1074"/>
        <v>10.49</v>
      </c>
      <c r="U9792" s="11">
        <f t="shared" si="1075"/>
        <v>0</v>
      </c>
      <c r="V9792" s="11">
        <f t="shared" si="1076"/>
        <v>-10.49</v>
      </c>
      <c r="W9792" s="11" t="str">
        <f t="shared" si="1077"/>
        <v>UNDERPAYMENT</v>
      </c>
    </row>
    <row r="9793" spans="10:23" x14ac:dyDescent="0.2">
      <c r="J9793" s="11">
        <f t="shared" si="1073"/>
        <v>0</v>
      </c>
      <c r="P9793" s="12" t="e">
        <f t="shared" si="1071"/>
        <v>#DIV/0!</v>
      </c>
      <c r="Q9793" s="12" t="e">
        <f t="shared" si="1072"/>
        <v>#DIV/0!</v>
      </c>
      <c r="T9793" s="11">
        <f t="shared" si="1074"/>
        <v>10.49</v>
      </c>
      <c r="U9793" s="11">
        <f t="shared" si="1075"/>
        <v>0</v>
      </c>
      <c r="V9793" s="11">
        <f t="shared" si="1076"/>
        <v>-10.49</v>
      </c>
      <c r="W9793" s="11" t="str">
        <f t="shared" si="1077"/>
        <v>UNDERPAYMENT</v>
      </c>
    </row>
    <row r="9794" spans="10:23" x14ac:dyDescent="0.2">
      <c r="J9794" s="11">
        <f t="shared" si="1073"/>
        <v>0</v>
      </c>
      <c r="P9794" s="12" t="e">
        <f t="shared" si="1071"/>
        <v>#DIV/0!</v>
      </c>
      <c r="Q9794" s="12" t="e">
        <f t="shared" si="1072"/>
        <v>#DIV/0!</v>
      </c>
      <c r="T9794" s="11">
        <f t="shared" si="1074"/>
        <v>10.49</v>
      </c>
      <c r="U9794" s="11">
        <f t="shared" si="1075"/>
        <v>0</v>
      </c>
      <c r="V9794" s="11">
        <f t="shared" si="1076"/>
        <v>-10.49</v>
      </c>
      <c r="W9794" s="11" t="str">
        <f t="shared" si="1077"/>
        <v>UNDERPAYMENT</v>
      </c>
    </row>
    <row r="9795" spans="10:23" x14ac:dyDescent="0.2">
      <c r="J9795" s="11">
        <f t="shared" si="1073"/>
        <v>0</v>
      </c>
      <c r="P9795" s="12" t="e">
        <f t="shared" si="1071"/>
        <v>#DIV/0!</v>
      </c>
      <c r="Q9795" s="12" t="e">
        <f t="shared" si="1072"/>
        <v>#DIV/0!</v>
      </c>
      <c r="T9795" s="11">
        <f t="shared" si="1074"/>
        <v>10.49</v>
      </c>
      <c r="U9795" s="11">
        <f t="shared" si="1075"/>
        <v>0</v>
      </c>
      <c r="V9795" s="11">
        <f t="shared" si="1076"/>
        <v>-10.49</v>
      </c>
      <c r="W9795" s="11" t="str">
        <f t="shared" si="1077"/>
        <v>UNDERPAYMENT</v>
      </c>
    </row>
    <row r="9796" spans="10:23" x14ac:dyDescent="0.2">
      <c r="J9796" s="11">
        <f t="shared" si="1073"/>
        <v>0</v>
      </c>
      <c r="P9796" s="12" t="e">
        <f t="shared" si="1071"/>
        <v>#DIV/0!</v>
      </c>
      <c r="Q9796" s="12" t="e">
        <f t="shared" si="1072"/>
        <v>#DIV/0!</v>
      </c>
      <c r="T9796" s="11">
        <f t="shared" si="1074"/>
        <v>10.49</v>
      </c>
      <c r="U9796" s="11">
        <f t="shared" si="1075"/>
        <v>0</v>
      </c>
      <c r="V9796" s="11">
        <f t="shared" si="1076"/>
        <v>-10.49</v>
      </c>
      <c r="W9796" s="11" t="str">
        <f t="shared" si="1077"/>
        <v>UNDERPAYMENT</v>
      </c>
    </row>
    <row r="9797" spans="10:23" x14ac:dyDescent="0.2">
      <c r="J9797" s="11">
        <f t="shared" si="1073"/>
        <v>0</v>
      </c>
      <c r="P9797" s="12" t="e">
        <f t="shared" si="1071"/>
        <v>#DIV/0!</v>
      </c>
      <c r="Q9797" s="12" t="e">
        <f t="shared" si="1072"/>
        <v>#DIV/0!</v>
      </c>
      <c r="T9797" s="11">
        <f t="shared" si="1074"/>
        <v>10.49</v>
      </c>
      <c r="U9797" s="11">
        <f t="shared" si="1075"/>
        <v>0</v>
      </c>
      <c r="V9797" s="11">
        <f t="shared" si="1076"/>
        <v>-10.49</v>
      </c>
      <c r="W9797" s="11" t="str">
        <f t="shared" si="1077"/>
        <v>UNDERPAYMENT</v>
      </c>
    </row>
    <row r="9798" spans="10:23" x14ac:dyDescent="0.2">
      <c r="J9798" s="11">
        <f t="shared" si="1073"/>
        <v>0</v>
      </c>
      <c r="P9798" s="12" t="e">
        <f t="shared" si="1071"/>
        <v>#DIV/0!</v>
      </c>
      <c r="Q9798" s="12" t="e">
        <f t="shared" si="1072"/>
        <v>#DIV/0!</v>
      </c>
      <c r="T9798" s="11">
        <f t="shared" si="1074"/>
        <v>10.49</v>
      </c>
      <c r="U9798" s="11">
        <f t="shared" si="1075"/>
        <v>0</v>
      </c>
      <c r="V9798" s="11">
        <f t="shared" si="1076"/>
        <v>-10.49</v>
      </c>
      <c r="W9798" s="11" t="str">
        <f t="shared" si="1077"/>
        <v>UNDERPAYMENT</v>
      </c>
    </row>
    <row r="9799" spans="10:23" x14ac:dyDescent="0.2">
      <c r="J9799" s="11">
        <f t="shared" si="1073"/>
        <v>0</v>
      </c>
      <c r="P9799" s="12" t="e">
        <f t="shared" si="1071"/>
        <v>#DIV/0!</v>
      </c>
      <c r="Q9799" s="12" t="e">
        <f t="shared" si="1072"/>
        <v>#DIV/0!</v>
      </c>
      <c r="T9799" s="11">
        <f t="shared" si="1074"/>
        <v>10.49</v>
      </c>
      <c r="U9799" s="11">
        <f t="shared" si="1075"/>
        <v>0</v>
      </c>
      <c r="V9799" s="11">
        <f t="shared" si="1076"/>
        <v>-10.49</v>
      </c>
      <c r="W9799" s="11" t="str">
        <f t="shared" si="1077"/>
        <v>UNDERPAYMENT</v>
      </c>
    </row>
    <row r="9800" spans="10:23" x14ac:dyDescent="0.2">
      <c r="J9800" s="11">
        <f t="shared" si="1073"/>
        <v>0</v>
      </c>
      <c r="P9800" s="12" t="e">
        <f t="shared" si="1071"/>
        <v>#DIV/0!</v>
      </c>
      <c r="Q9800" s="12" t="e">
        <f t="shared" si="1072"/>
        <v>#DIV/0!</v>
      </c>
      <c r="T9800" s="11">
        <f t="shared" si="1074"/>
        <v>10.49</v>
      </c>
      <c r="U9800" s="11">
        <f t="shared" si="1075"/>
        <v>0</v>
      </c>
      <c r="V9800" s="11">
        <f t="shared" si="1076"/>
        <v>-10.49</v>
      </c>
      <c r="W9800" s="11" t="str">
        <f t="shared" si="1077"/>
        <v>UNDERPAYMENT</v>
      </c>
    </row>
    <row r="9801" spans="10:23" x14ac:dyDescent="0.2">
      <c r="J9801" s="11">
        <f t="shared" si="1073"/>
        <v>0</v>
      </c>
      <c r="P9801" s="12" t="e">
        <f t="shared" si="1071"/>
        <v>#DIV/0!</v>
      </c>
      <c r="Q9801" s="12" t="e">
        <f t="shared" si="1072"/>
        <v>#DIV/0!</v>
      </c>
      <c r="T9801" s="11">
        <f t="shared" si="1074"/>
        <v>10.49</v>
      </c>
      <c r="U9801" s="11">
        <f t="shared" si="1075"/>
        <v>0</v>
      </c>
      <c r="V9801" s="11">
        <f t="shared" si="1076"/>
        <v>-10.49</v>
      </c>
      <c r="W9801" s="11" t="str">
        <f t="shared" si="1077"/>
        <v>UNDERPAYMENT</v>
      </c>
    </row>
    <row r="9802" spans="10:23" x14ac:dyDescent="0.2">
      <c r="J9802" s="11">
        <f t="shared" si="1073"/>
        <v>0</v>
      </c>
      <c r="P9802" s="12" t="e">
        <f t="shared" si="1071"/>
        <v>#DIV/0!</v>
      </c>
      <c r="Q9802" s="12" t="e">
        <f t="shared" si="1072"/>
        <v>#DIV/0!</v>
      </c>
      <c r="T9802" s="11">
        <f t="shared" si="1074"/>
        <v>10.49</v>
      </c>
      <c r="U9802" s="11">
        <f t="shared" si="1075"/>
        <v>0</v>
      </c>
      <c r="V9802" s="11">
        <f t="shared" si="1076"/>
        <v>-10.49</v>
      </c>
      <c r="W9802" s="11" t="str">
        <f t="shared" si="1077"/>
        <v>UNDERPAYMENT</v>
      </c>
    </row>
    <row r="9803" spans="10:23" x14ac:dyDescent="0.2">
      <c r="J9803" s="11">
        <f t="shared" si="1073"/>
        <v>0</v>
      </c>
      <c r="P9803" s="12" t="e">
        <f t="shared" si="1071"/>
        <v>#DIV/0!</v>
      </c>
      <c r="Q9803" s="12" t="e">
        <f t="shared" si="1072"/>
        <v>#DIV/0!</v>
      </c>
      <c r="T9803" s="11">
        <f t="shared" si="1074"/>
        <v>10.49</v>
      </c>
      <c r="U9803" s="11">
        <f t="shared" si="1075"/>
        <v>0</v>
      </c>
      <c r="V9803" s="11">
        <f t="shared" si="1076"/>
        <v>-10.49</v>
      </c>
      <c r="W9803" s="11" t="str">
        <f t="shared" si="1077"/>
        <v>UNDERPAYMENT</v>
      </c>
    </row>
    <row r="9804" spans="10:23" x14ac:dyDescent="0.2">
      <c r="J9804" s="11">
        <f t="shared" si="1073"/>
        <v>0</v>
      </c>
      <c r="P9804" s="12" t="e">
        <f t="shared" si="1071"/>
        <v>#DIV/0!</v>
      </c>
      <c r="Q9804" s="12" t="e">
        <f t="shared" si="1072"/>
        <v>#DIV/0!</v>
      </c>
      <c r="T9804" s="11">
        <f t="shared" si="1074"/>
        <v>10.49</v>
      </c>
      <c r="U9804" s="11">
        <f t="shared" si="1075"/>
        <v>0</v>
      </c>
      <c r="V9804" s="11">
        <f t="shared" si="1076"/>
        <v>-10.49</v>
      </c>
      <c r="W9804" s="11" t="str">
        <f t="shared" si="1077"/>
        <v>UNDERPAYMENT</v>
      </c>
    </row>
    <row r="9805" spans="10:23" x14ac:dyDescent="0.2">
      <c r="J9805" s="11">
        <f t="shared" si="1073"/>
        <v>0</v>
      </c>
      <c r="P9805" s="12" t="e">
        <f t="shared" si="1071"/>
        <v>#DIV/0!</v>
      </c>
      <c r="Q9805" s="12" t="e">
        <f t="shared" si="1072"/>
        <v>#DIV/0!</v>
      </c>
      <c r="T9805" s="11">
        <f t="shared" si="1074"/>
        <v>10.49</v>
      </c>
      <c r="U9805" s="11">
        <f t="shared" si="1075"/>
        <v>0</v>
      </c>
      <c r="V9805" s="11">
        <f t="shared" si="1076"/>
        <v>-10.49</v>
      </c>
      <c r="W9805" s="11" t="str">
        <f t="shared" si="1077"/>
        <v>UNDERPAYMENT</v>
      </c>
    </row>
    <row r="9806" spans="10:23" x14ac:dyDescent="0.2">
      <c r="J9806" s="11">
        <f t="shared" si="1073"/>
        <v>0</v>
      </c>
      <c r="P9806" s="12" t="e">
        <f t="shared" si="1071"/>
        <v>#DIV/0!</v>
      </c>
      <c r="Q9806" s="12" t="e">
        <f t="shared" si="1072"/>
        <v>#DIV/0!</v>
      </c>
      <c r="T9806" s="11">
        <f t="shared" si="1074"/>
        <v>10.49</v>
      </c>
      <c r="U9806" s="11">
        <f t="shared" si="1075"/>
        <v>0</v>
      </c>
      <c r="V9806" s="11">
        <f t="shared" si="1076"/>
        <v>-10.49</v>
      </c>
      <c r="W9806" s="11" t="str">
        <f t="shared" si="1077"/>
        <v>UNDERPAYMENT</v>
      </c>
    </row>
    <row r="9807" spans="10:23" x14ac:dyDescent="0.2">
      <c r="J9807" s="11">
        <f t="shared" si="1073"/>
        <v>0</v>
      </c>
      <c r="P9807" s="12" t="e">
        <f t="shared" si="1071"/>
        <v>#DIV/0!</v>
      </c>
      <c r="Q9807" s="12" t="e">
        <f t="shared" si="1072"/>
        <v>#DIV/0!</v>
      </c>
      <c r="T9807" s="11">
        <f t="shared" si="1074"/>
        <v>10.49</v>
      </c>
      <c r="U9807" s="11">
        <f t="shared" si="1075"/>
        <v>0</v>
      </c>
      <c r="V9807" s="11">
        <f t="shared" si="1076"/>
        <v>-10.49</v>
      </c>
      <c r="W9807" s="11" t="str">
        <f t="shared" si="1077"/>
        <v>UNDERPAYMENT</v>
      </c>
    </row>
    <row r="9808" spans="10:23" x14ac:dyDescent="0.2">
      <c r="J9808" s="11">
        <f t="shared" si="1073"/>
        <v>0</v>
      </c>
      <c r="P9808" s="12" t="e">
        <f t="shared" si="1071"/>
        <v>#DIV/0!</v>
      </c>
      <c r="Q9808" s="12" t="e">
        <f t="shared" si="1072"/>
        <v>#DIV/0!</v>
      </c>
      <c r="T9808" s="11">
        <f t="shared" si="1074"/>
        <v>10.49</v>
      </c>
      <c r="U9808" s="11">
        <f t="shared" si="1075"/>
        <v>0</v>
      </c>
      <c r="V9808" s="11">
        <f t="shared" si="1076"/>
        <v>-10.49</v>
      </c>
      <c r="W9808" s="11" t="str">
        <f t="shared" si="1077"/>
        <v>UNDERPAYMENT</v>
      </c>
    </row>
    <row r="9809" spans="10:23" x14ac:dyDescent="0.2">
      <c r="J9809" s="11">
        <f t="shared" si="1073"/>
        <v>0</v>
      </c>
      <c r="P9809" s="12" t="e">
        <f t="shared" si="1071"/>
        <v>#DIV/0!</v>
      </c>
      <c r="Q9809" s="12" t="e">
        <f t="shared" si="1072"/>
        <v>#DIV/0!</v>
      </c>
      <c r="T9809" s="11">
        <f t="shared" si="1074"/>
        <v>10.49</v>
      </c>
      <c r="U9809" s="11">
        <f t="shared" si="1075"/>
        <v>0</v>
      </c>
      <c r="V9809" s="11">
        <f t="shared" si="1076"/>
        <v>-10.49</v>
      </c>
      <c r="W9809" s="11" t="str">
        <f t="shared" si="1077"/>
        <v>UNDERPAYMENT</v>
      </c>
    </row>
    <row r="9810" spans="10:23" x14ac:dyDescent="0.2">
      <c r="J9810" s="11">
        <f t="shared" si="1073"/>
        <v>0</v>
      </c>
      <c r="P9810" s="12" t="e">
        <f t="shared" si="1071"/>
        <v>#DIV/0!</v>
      </c>
      <c r="Q9810" s="12" t="e">
        <f t="shared" si="1072"/>
        <v>#DIV/0!</v>
      </c>
      <c r="T9810" s="11">
        <f t="shared" si="1074"/>
        <v>10.49</v>
      </c>
      <c r="U9810" s="11">
        <f t="shared" si="1075"/>
        <v>0</v>
      </c>
      <c r="V9810" s="11">
        <f t="shared" si="1076"/>
        <v>-10.49</v>
      </c>
      <c r="W9810" s="11" t="str">
        <f t="shared" si="1077"/>
        <v>UNDERPAYMENT</v>
      </c>
    </row>
    <row r="9811" spans="10:23" x14ac:dyDescent="0.2">
      <c r="J9811" s="11">
        <f t="shared" si="1073"/>
        <v>0</v>
      </c>
      <c r="P9811" s="12" t="e">
        <f t="shared" si="1071"/>
        <v>#DIV/0!</v>
      </c>
      <c r="Q9811" s="12" t="e">
        <f t="shared" si="1072"/>
        <v>#DIV/0!</v>
      </c>
      <c r="T9811" s="11">
        <f t="shared" si="1074"/>
        <v>10.49</v>
      </c>
      <c r="U9811" s="11">
        <f t="shared" si="1075"/>
        <v>0</v>
      </c>
      <c r="V9811" s="11">
        <f t="shared" si="1076"/>
        <v>-10.49</v>
      </c>
      <c r="W9811" s="11" t="str">
        <f t="shared" si="1077"/>
        <v>UNDERPAYMENT</v>
      </c>
    </row>
    <row r="9812" spans="10:23" x14ac:dyDescent="0.2">
      <c r="J9812" s="11">
        <f t="shared" si="1073"/>
        <v>0</v>
      </c>
      <c r="P9812" s="12" t="e">
        <f t="shared" si="1071"/>
        <v>#DIV/0!</v>
      </c>
      <c r="Q9812" s="12" t="e">
        <f t="shared" si="1072"/>
        <v>#DIV/0!</v>
      </c>
      <c r="T9812" s="11">
        <f t="shared" si="1074"/>
        <v>10.49</v>
      </c>
      <c r="U9812" s="11">
        <f t="shared" si="1075"/>
        <v>0</v>
      </c>
      <c r="V9812" s="11">
        <f t="shared" si="1076"/>
        <v>-10.49</v>
      </c>
      <c r="W9812" s="11" t="str">
        <f t="shared" si="1077"/>
        <v>UNDERPAYMENT</v>
      </c>
    </row>
    <row r="9813" spans="10:23" x14ac:dyDescent="0.2">
      <c r="J9813" s="11">
        <f t="shared" si="1073"/>
        <v>0</v>
      </c>
      <c r="P9813" s="12" t="e">
        <f t="shared" si="1071"/>
        <v>#DIV/0!</v>
      </c>
      <c r="Q9813" s="12" t="e">
        <f t="shared" si="1072"/>
        <v>#DIV/0!</v>
      </c>
      <c r="T9813" s="11">
        <f t="shared" si="1074"/>
        <v>10.49</v>
      </c>
      <c r="U9813" s="11">
        <f t="shared" si="1075"/>
        <v>0</v>
      </c>
      <c r="V9813" s="11">
        <f t="shared" si="1076"/>
        <v>-10.49</v>
      </c>
      <c r="W9813" s="11" t="str">
        <f t="shared" si="1077"/>
        <v>UNDERPAYMENT</v>
      </c>
    </row>
    <row r="9814" spans="10:23" x14ac:dyDescent="0.2">
      <c r="J9814" s="11">
        <f t="shared" si="1073"/>
        <v>0</v>
      </c>
      <c r="P9814" s="12" t="e">
        <f t="shared" si="1071"/>
        <v>#DIV/0!</v>
      </c>
      <c r="Q9814" s="12" t="e">
        <f t="shared" si="1072"/>
        <v>#DIV/0!</v>
      </c>
      <c r="T9814" s="11">
        <f t="shared" si="1074"/>
        <v>10.49</v>
      </c>
      <c r="U9814" s="11">
        <f t="shared" si="1075"/>
        <v>0</v>
      </c>
      <c r="V9814" s="11">
        <f t="shared" si="1076"/>
        <v>-10.49</v>
      </c>
      <c r="W9814" s="11" t="str">
        <f t="shared" si="1077"/>
        <v>UNDERPAYMENT</v>
      </c>
    </row>
    <row r="9815" spans="10:23" x14ac:dyDescent="0.2">
      <c r="J9815" s="11">
        <f t="shared" si="1073"/>
        <v>0</v>
      </c>
      <c r="P9815" s="12" t="e">
        <f t="shared" si="1071"/>
        <v>#DIV/0!</v>
      </c>
      <c r="Q9815" s="12" t="e">
        <f t="shared" si="1072"/>
        <v>#DIV/0!</v>
      </c>
      <c r="T9815" s="11">
        <f t="shared" si="1074"/>
        <v>10.49</v>
      </c>
      <c r="U9815" s="11">
        <f t="shared" si="1075"/>
        <v>0</v>
      </c>
      <c r="V9815" s="11">
        <f t="shared" si="1076"/>
        <v>-10.49</v>
      </c>
      <c r="W9815" s="11" t="str">
        <f t="shared" si="1077"/>
        <v>UNDERPAYMENT</v>
      </c>
    </row>
    <row r="9816" spans="10:23" x14ac:dyDescent="0.2">
      <c r="J9816" s="11">
        <f t="shared" si="1073"/>
        <v>0</v>
      </c>
      <c r="P9816" s="12" t="e">
        <f t="shared" si="1071"/>
        <v>#DIV/0!</v>
      </c>
      <c r="Q9816" s="12" t="e">
        <f t="shared" si="1072"/>
        <v>#DIV/0!</v>
      </c>
      <c r="T9816" s="11">
        <f t="shared" si="1074"/>
        <v>10.49</v>
      </c>
      <c r="U9816" s="11">
        <f t="shared" si="1075"/>
        <v>0</v>
      </c>
      <c r="V9816" s="11">
        <f t="shared" si="1076"/>
        <v>-10.49</v>
      </c>
      <c r="W9816" s="11" t="str">
        <f t="shared" si="1077"/>
        <v>UNDERPAYMENT</v>
      </c>
    </row>
    <row r="9817" spans="10:23" x14ac:dyDescent="0.2">
      <c r="J9817" s="11">
        <f t="shared" si="1073"/>
        <v>0</v>
      </c>
      <c r="P9817" s="12" t="e">
        <f t="shared" si="1071"/>
        <v>#DIV/0!</v>
      </c>
      <c r="Q9817" s="12" t="e">
        <f t="shared" si="1072"/>
        <v>#DIV/0!</v>
      </c>
      <c r="T9817" s="11">
        <f t="shared" si="1074"/>
        <v>10.49</v>
      </c>
      <c r="U9817" s="11">
        <f t="shared" si="1075"/>
        <v>0</v>
      </c>
      <c r="V9817" s="11">
        <f t="shared" si="1076"/>
        <v>-10.49</v>
      </c>
      <c r="W9817" s="11" t="str">
        <f t="shared" si="1077"/>
        <v>UNDERPAYMENT</v>
      </c>
    </row>
    <row r="9818" spans="10:23" x14ac:dyDescent="0.2">
      <c r="J9818" s="11">
        <f t="shared" si="1073"/>
        <v>0</v>
      </c>
      <c r="P9818" s="12" t="e">
        <f t="shared" si="1071"/>
        <v>#DIV/0!</v>
      </c>
      <c r="Q9818" s="12" t="e">
        <f t="shared" si="1072"/>
        <v>#DIV/0!</v>
      </c>
      <c r="T9818" s="11">
        <f t="shared" si="1074"/>
        <v>10.49</v>
      </c>
      <c r="U9818" s="11">
        <f t="shared" si="1075"/>
        <v>0</v>
      </c>
      <c r="V9818" s="11">
        <f t="shared" si="1076"/>
        <v>-10.49</v>
      </c>
      <c r="W9818" s="11" t="str">
        <f t="shared" si="1077"/>
        <v>UNDERPAYMENT</v>
      </c>
    </row>
    <row r="9819" spans="10:23" x14ac:dyDescent="0.2">
      <c r="J9819" s="11">
        <f t="shared" si="1073"/>
        <v>0</v>
      </c>
      <c r="P9819" s="12" t="e">
        <f t="shared" si="1071"/>
        <v>#DIV/0!</v>
      </c>
      <c r="Q9819" s="12" t="e">
        <f t="shared" si="1072"/>
        <v>#DIV/0!</v>
      </c>
      <c r="T9819" s="11">
        <f t="shared" si="1074"/>
        <v>10.49</v>
      </c>
      <c r="U9819" s="11">
        <f t="shared" si="1075"/>
        <v>0</v>
      </c>
      <c r="V9819" s="11">
        <f t="shared" si="1076"/>
        <v>-10.49</v>
      </c>
      <c r="W9819" s="11" t="str">
        <f t="shared" si="1077"/>
        <v>UNDERPAYMENT</v>
      </c>
    </row>
    <row r="9820" spans="10:23" x14ac:dyDescent="0.2">
      <c r="J9820" s="11">
        <f t="shared" si="1073"/>
        <v>0</v>
      </c>
      <c r="P9820" s="12" t="e">
        <f t="shared" si="1071"/>
        <v>#DIV/0!</v>
      </c>
      <c r="Q9820" s="12" t="e">
        <f t="shared" si="1072"/>
        <v>#DIV/0!</v>
      </c>
      <c r="T9820" s="11">
        <f t="shared" si="1074"/>
        <v>10.49</v>
      </c>
      <c r="U9820" s="11">
        <f t="shared" si="1075"/>
        <v>0</v>
      </c>
      <c r="V9820" s="11">
        <f t="shared" si="1076"/>
        <v>-10.49</v>
      </c>
      <c r="W9820" s="11" t="str">
        <f t="shared" si="1077"/>
        <v>UNDERPAYMENT</v>
      </c>
    </row>
    <row r="9821" spans="10:23" x14ac:dyDescent="0.2">
      <c r="J9821" s="11">
        <f t="shared" si="1073"/>
        <v>0</v>
      </c>
      <c r="P9821" s="12" t="e">
        <f t="shared" si="1071"/>
        <v>#DIV/0!</v>
      </c>
      <c r="Q9821" s="12" t="e">
        <f t="shared" si="1072"/>
        <v>#DIV/0!</v>
      </c>
      <c r="T9821" s="11">
        <f t="shared" si="1074"/>
        <v>10.49</v>
      </c>
      <c r="U9821" s="11">
        <f t="shared" si="1075"/>
        <v>0</v>
      </c>
      <c r="V9821" s="11">
        <f t="shared" si="1076"/>
        <v>-10.49</v>
      </c>
      <c r="W9821" s="11" t="str">
        <f t="shared" si="1077"/>
        <v>UNDERPAYMENT</v>
      </c>
    </row>
    <row r="9822" spans="10:23" x14ac:dyDescent="0.2">
      <c r="J9822" s="11">
        <f t="shared" si="1073"/>
        <v>0</v>
      </c>
      <c r="P9822" s="12" t="e">
        <f t="shared" si="1071"/>
        <v>#DIV/0!</v>
      </c>
      <c r="Q9822" s="12" t="e">
        <f t="shared" si="1072"/>
        <v>#DIV/0!</v>
      </c>
      <c r="T9822" s="11">
        <f t="shared" si="1074"/>
        <v>10.49</v>
      </c>
      <c r="U9822" s="11">
        <f t="shared" si="1075"/>
        <v>0</v>
      </c>
      <c r="V9822" s="11">
        <f t="shared" si="1076"/>
        <v>-10.49</v>
      </c>
      <c r="W9822" s="11" t="str">
        <f t="shared" si="1077"/>
        <v>UNDERPAYMENT</v>
      </c>
    </row>
    <row r="9823" spans="10:23" x14ac:dyDescent="0.2">
      <c r="J9823" s="11">
        <f t="shared" si="1073"/>
        <v>0</v>
      </c>
      <c r="P9823" s="12" t="e">
        <f t="shared" si="1071"/>
        <v>#DIV/0!</v>
      </c>
      <c r="Q9823" s="12" t="e">
        <f t="shared" si="1072"/>
        <v>#DIV/0!</v>
      </c>
      <c r="T9823" s="11">
        <f t="shared" si="1074"/>
        <v>10.49</v>
      </c>
      <c r="U9823" s="11">
        <f t="shared" si="1075"/>
        <v>0</v>
      </c>
      <c r="V9823" s="11">
        <f t="shared" si="1076"/>
        <v>-10.49</v>
      </c>
      <c r="W9823" s="11" t="str">
        <f t="shared" si="1077"/>
        <v>UNDERPAYMENT</v>
      </c>
    </row>
    <row r="9824" spans="10:23" x14ac:dyDescent="0.2">
      <c r="J9824" s="11">
        <f t="shared" si="1073"/>
        <v>0</v>
      </c>
      <c r="P9824" s="12" t="e">
        <f t="shared" si="1071"/>
        <v>#DIV/0!</v>
      </c>
      <c r="Q9824" s="12" t="e">
        <f t="shared" si="1072"/>
        <v>#DIV/0!</v>
      </c>
      <c r="T9824" s="11">
        <f t="shared" si="1074"/>
        <v>10.49</v>
      </c>
      <c r="U9824" s="11">
        <f t="shared" si="1075"/>
        <v>0</v>
      </c>
      <c r="V9824" s="11">
        <f t="shared" si="1076"/>
        <v>-10.49</v>
      </c>
      <c r="W9824" s="11" t="str">
        <f t="shared" si="1077"/>
        <v>UNDERPAYMENT</v>
      </c>
    </row>
    <row r="9825" spans="10:23" x14ac:dyDescent="0.2">
      <c r="J9825" s="11">
        <f t="shared" si="1073"/>
        <v>0</v>
      </c>
      <c r="P9825" s="12" t="e">
        <f t="shared" si="1071"/>
        <v>#DIV/0!</v>
      </c>
      <c r="Q9825" s="12" t="e">
        <f t="shared" si="1072"/>
        <v>#DIV/0!</v>
      </c>
      <c r="T9825" s="11">
        <f t="shared" si="1074"/>
        <v>10.49</v>
      </c>
      <c r="U9825" s="11">
        <f t="shared" si="1075"/>
        <v>0</v>
      </c>
      <c r="V9825" s="11">
        <f t="shared" si="1076"/>
        <v>-10.49</v>
      </c>
      <c r="W9825" s="11" t="str">
        <f t="shared" si="1077"/>
        <v>UNDERPAYMENT</v>
      </c>
    </row>
    <row r="9826" spans="10:23" x14ac:dyDescent="0.2">
      <c r="J9826" s="11">
        <f t="shared" si="1073"/>
        <v>0</v>
      </c>
      <c r="P9826" s="12" t="e">
        <f t="shared" si="1071"/>
        <v>#DIV/0!</v>
      </c>
      <c r="Q9826" s="12" t="e">
        <f t="shared" si="1072"/>
        <v>#DIV/0!</v>
      </c>
      <c r="T9826" s="11">
        <f t="shared" si="1074"/>
        <v>10.49</v>
      </c>
      <c r="U9826" s="11">
        <f t="shared" si="1075"/>
        <v>0</v>
      </c>
      <c r="V9826" s="11">
        <f t="shared" si="1076"/>
        <v>-10.49</v>
      </c>
      <c r="W9826" s="11" t="str">
        <f t="shared" si="1077"/>
        <v>UNDERPAYMENT</v>
      </c>
    </row>
    <row r="9827" spans="10:23" x14ac:dyDescent="0.2">
      <c r="J9827" s="11">
        <f t="shared" si="1073"/>
        <v>0</v>
      </c>
      <c r="P9827" s="12" t="e">
        <f t="shared" si="1071"/>
        <v>#DIV/0!</v>
      </c>
      <c r="Q9827" s="12" t="e">
        <f t="shared" si="1072"/>
        <v>#DIV/0!</v>
      </c>
      <c r="T9827" s="11">
        <f t="shared" si="1074"/>
        <v>10.49</v>
      </c>
      <c r="U9827" s="11">
        <f t="shared" si="1075"/>
        <v>0</v>
      </c>
      <c r="V9827" s="11">
        <f t="shared" si="1076"/>
        <v>-10.49</v>
      </c>
      <c r="W9827" s="11" t="str">
        <f t="shared" si="1077"/>
        <v>UNDERPAYMENT</v>
      </c>
    </row>
    <row r="9828" spans="10:23" x14ac:dyDescent="0.2">
      <c r="J9828" s="11">
        <f t="shared" si="1073"/>
        <v>0</v>
      </c>
      <c r="P9828" s="12" t="e">
        <f t="shared" si="1071"/>
        <v>#DIV/0!</v>
      </c>
      <c r="Q9828" s="12" t="e">
        <f t="shared" si="1072"/>
        <v>#DIV/0!</v>
      </c>
      <c r="T9828" s="11">
        <f t="shared" si="1074"/>
        <v>10.49</v>
      </c>
      <c r="U9828" s="11">
        <f t="shared" si="1075"/>
        <v>0</v>
      </c>
      <c r="V9828" s="11">
        <f t="shared" si="1076"/>
        <v>-10.49</v>
      </c>
      <c r="W9828" s="11" t="str">
        <f t="shared" si="1077"/>
        <v>UNDERPAYMENT</v>
      </c>
    </row>
    <row r="9829" spans="10:23" x14ac:dyDescent="0.2">
      <c r="J9829" s="11">
        <f t="shared" si="1073"/>
        <v>0</v>
      </c>
      <c r="P9829" s="12" t="e">
        <f t="shared" si="1071"/>
        <v>#DIV/0!</v>
      </c>
      <c r="Q9829" s="12" t="e">
        <f t="shared" si="1072"/>
        <v>#DIV/0!</v>
      </c>
      <c r="T9829" s="11">
        <f t="shared" si="1074"/>
        <v>10.49</v>
      </c>
      <c r="U9829" s="11">
        <f t="shared" si="1075"/>
        <v>0</v>
      </c>
      <c r="V9829" s="11">
        <f t="shared" si="1076"/>
        <v>-10.49</v>
      </c>
      <c r="W9829" s="11" t="str">
        <f t="shared" si="1077"/>
        <v>UNDERPAYMENT</v>
      </c>
    </row>
    <row r="9830" spans="10:23" x14ac:dyDescent="0.2">
      <c r="J9830" s="11">
        <f t="shared" si="1073"/>
        <v>0</v>
      </c>
      <c r="P9830" s="12" t="e">
        <f t="shared" si="1071"/>
        <v>#DIV/0!</v>
      </c>
      <c r="Q9830" s="12" t="e">
        <f t="shared" si="1072"/>
        <v>#DIV/0!</v>
      </c>
      <c r="T9830" s="11">
        <f t="shared" si="1074"/>
        <v>10.49</v>
      </c>
      <c r="U9830" s="11">
        <f t="shared" si="1075"/>
        <v>0</v>
      </c>
      <c r="V9830" s="11">
        <f t="shared" si="1076"/>
        <v>-10.49</v>
      </c>
      <c r="W9830" s="11" t="str">
        <f t="shared" si="1077"/>
        <v>UNDERPAYMENT</v>
      </c>
    </row>
    <row r="9831" spans="10:23" x14ac:dyDescent="0.2">
      <c r="J9831" s="11">
        <f t="shared" si="1073"/>
        <v>0</v>
      </c>
      <c r="P9831" s="12" t="e">
        <f t="shared" si="1071"/>
        <v>#DIV/0!</v>
      </c>
      <c r="Q9831" s="12" t="e">
        <f t="shared" si="1072"/>
        <v>#DIV/0!</v>
      </c>
      <c r="T9831" s="11">
        <f t="shared" si="1074"/>
        <v>10.49</v>
      </c>
      <c r="U9831" s="11">
        <f t="shared" si="1075"/>
        <v>0</v>
      </c>
      <c r="V9831" s="11">
        <f t="shared" si="1076"/>
        <v>-10.49</v>
      </c>
      <c r="W9831" s="11" t="str">
        <f t="shared" si="1077"/>
        <v>UNDERPAYMENT</v>
      </c>
    </row>
    <row r="9832" spans="10:23" x14ac:dyDescent="0.2">
      <c r="J9832" s="11">
        <f t="shared" si="1073"/>
        <v>0</v>
      </c>
      <c r="P9832" s="12" t="e">
        <f t="shared" si="1071"/>
        <v>#DIV/0!</v>
      </c>
      <c r="Q9832" s="12" t="e">
        <f t="shared" si="1072"/>
        <v>#DIV/0!</v>
      </c>
      <c r="T9832" s="11">
        <f t="shared" si="1074"/>
        <v>10.49</v>
      </c>
      <c r="U9832" s="11">
        <f t="shared" si="1075"/>
        <v>0</v>
      </c>
      <c r="V9832" s="11">
        <f t="shared" si="1076"/>
        <v>-10.49</v>
      </c>
      <c r="W9832" s="11" t="str">
        <f t="shared" si="1077"/>
        <v>UNDERPAYMENT</v>
      </c>
    </row>
    <row r="9833" spans="10:23" x14ac:dyDescent="0.2">
      <c r="J9833" s="11">
        <f t="shared" si="1073"/>
        <v>0</v>
      </c>
      <c r="P9833" s="12" t="e">
        <f t="shared" si="1071"/>
        <v>#DIV/0!</v>
      </c>
      <c r="Q9833" s="12" t="e">
        <f t="shared" si="1072"/>
        <v>#DIV/0!</v>
      </c>
      <c r="T9833" s="11">
        <f t="shared" si="1074"/>
        <v>10.49</v>
      </c>
      <c r="U9833" s="11">
        <f t="shared" si="1075"/>
        <v>0</v>
      </c>
      <c r="V9833" s="11">
        <f t="shared" si="1076"/>
        <v>-10.49</v>
      </c>
      <c r="W9833" s="11" t="str">
        <f t="shared" si="1077"/>
        <v>UNDERPAYMENT</v>
      </c>
    </row>
    <row r="9834" spans="10:23" x14ac:dyDescent="0.2">
      <c r="J9834" s="11">
        <f t="shared" si="1073"/>
        <v>0</v>
      </c>
      <c r="P9834" s="12" t="e">
        <f t="shared" si="1071"/>
        <v>#DIV/0!</v>
      </c>
      <c r="Q9834" s="12" t="e">
        <f t="shared" si="1072"/>
        <v>#DIV/0!</v>
      </c>
      <c r="T9834" s="11">
        <f t="shared" si="1074"/>
        <v>10.49</v>
      </c>
      <c r="U9834" s="11">
        <f t="shared" si="1075"/>
        <v>0</v>
      </c>
      <c r="V9834" s="11">
        <f t="shared" si="1076"/>
        <v>-10.49</v>
      </c>
      <c r="W9834" s="11" t="str">
        <f t="shared" si="1077"/>
        <v>UNDERPAYMENT</v>
      </c>
    </row>
    <row r="9835" spans="10:23" x14ac:dyDescent="0.2">
      <c r="J9835" s="11">
        <f t="shared" si="1073"/>
        <v>0</v>
      </c>
      <c r="P9835" s="12" t="e">
        <f t="shared" si="1071"/>
        <v>#DIV/0!</v>
      </c>
      <c r="Q9835" s="12" t="e">
        <f t="shared" si="1072"/>
        <v>#DIV/0!</v>
      </c>
      <c r="T9835" s="11">
        <f t="shared" si="1074"/>
        <v>10.49</v>
      </c>
      <c r="U9835" s="11">
        <f t="shared" si="1075"/>
        <v>0</v>
      </c>
      <c r="V9835" s="11">
        <f t="shared" si="1076"/>
        <v>-10.49</v>
      </c>
      <c r="W9835" s="11" t="str">
        <f t="shared" si="1077"/>
        <v>UNDERPAYMENT</v>
      </c>
    </row>
    <row r="9836" spans="10:23" x14ac:dyDescent="0.2">
      <c r="J9836" s="11">
        <f t="shared" si="1073"/>
        <v>0</v>
      </c>
      <c r="P9836" s="12" t="e">
        <f t="shared" si="1071"/>
        <v>#DIV/0!</v>
      </c>
      <c r="Q9836" s="12" t="e">
        <f t="shared" si="1072"/>
        <v>#DIV/0!</v>
      </c>
      <c r="T9836" s="11">
        <f t="shared" si="1074"/>
        <v>10.49</v>
      </c>
      <c r="U9836" s="11">
        <f t="shared" si="1075"/>
        <v>0</v>
      </c>
      <c r="V9836" s="11">
        <f t="shared" si="1076"/>
        <v>-10.49</v>
      </c>
      <c r="W9836" s="11" t="str">
        <f t="shared" si="1077"/>
        <v>UNDERPAYMENT</v>
      </c>
    </row>
    <row r="9837" spans="10:23" x14ac:dyDescent="0.2">
      <c r="J9837" s="11">
        <f t="shared" si="1073"/>
        <v>0</v>
      </c>
      <c r="P9837" s="12" t="e">
        <f t="shared" si="1071"/>
        <v>#DIV/0!</v>
      </c>
      <c r="Q9837" s="12" t="e">
        <f t="shared" si="1072"/>
        <v>#DIV/0!</v>
      </c>
      <c r="T9837" s="11">
        <f t="shared" si="1074"/>
        <v>10.49</v>
      </c>
      <c r="U9837" s="11">
        <f t="shared" si="1075"/>
        <v>0</v>
      </c>
      <c r="V9837" s="11">
        <f t="shared" si="1076"/>
        <v>-10.49</v>
      </c>
      <c r="W9837" s="11" t="str">
        <f t="shared" si="1077"/>
        <v>UNDERPAYMENT</v>
      </c>
    </row>
    <row r="9838" spans="10:23" x14ac:dyDescent="0.2">
      <c r="J9838" s="11">
        <f t="shared" si="1073"/>
        <v>0</v>
      </c>
      <c r="P9838" s="12" t="e">
        <f t="shared" si="1071"/>
        <v>#DIV/0!</v>
      </c>
      <c r="Q9838" s="12" t="e">
        <f t="shared" si="1072"/>
        <v>#DIV/0!</v>
      </c>
      <c r="T9838" s="11">
        <f t="shared" si="1074"/>
        <v>10.49</v>
      </c>
      <c r="U9838" s="11">
        <f t="shared" si="1075"/>
        <v>0</v>
      </c>
      <c r="V9838" s="11">
        <f t="shared" si="1076"/>
        <v>-10.49</v>
      </c>
      <c r="W9838" s="11" t="str">
        <f t="shared" si="1077"/>
        <v>UNDERPAYMENT</v>
      </c>
    </row>
    <row r="9839" spans="10:23" x14ac:dyDescent="0.2">
      <c r="J9839" s="11">
        <f t="shared" si="1073"/>
        <v>0</v>
      </c>
      <c r="P9839" s="12" t="e">
        <f t="shared" si="1071"/>
        <v>#DIV/0!</v>
      </c>
      <c r="Q9839" s="12" t="e">
        <f t="shared" si="1072"/>
        <v>#DIV/0!</v>
      </c>
      <c r="T9839" s="11">
        <f t="shared" si="1074"/>
        <v>10.49</v>
      </c>
      <c r="U9839" s="11">
        <f t="shared" si="1075"/>
        <v>0</v>
      </c>
      <c r="V9839" s="11">
        <f t="shared" si="1076"/>
        <v>-10.49</v>
      </c>
      <c r="W9839" s="11" t="str">
        <f t="shared" si="1077"/>
        <v>UNDERPAYMENT</v>
      </c>
    </row>
    <row r="9840" spans="10:23" x14ac:dyDescent="0.2">
      <c r="J9840" s="11">
        <f t="shared" si="1073"/>
        <v>0</v>
      </c>
      <c r="P9840" s="12" t="e">
        <f t="shared" si="1071"/>
        <v>#DIV/0!</v>
      </c>
      <c r="Q9840" s="12" t="e">
        <f t="shared" si="1072"/>
        <v>#DIV/0!</v>
      </c>
      <c r="T9840" s="11">
        <f t="shared" si="1074"/>
        <v>10.49</v>
      </c>
      <c r="U9840" s="11">
        <f t="shared" si="1075"/>
        <v>0</v>
      </c>
      <c r="V9840" s="11">
        <f t="shared" si="1076"/>
        <v>-10.49</v>
      </c>
      <c r="W9840" s="11" t="str">
        <f t="shared" si="1077"/>
        <v>UNDERPAYMENT</v>
      </c>
    </row>
    <row r="9841" spans="10:23" x14ac:dyDescent="0.2">
      <c r="J9841" s="11">
        <f t="shared" si="1073"/>
        <v>0</v>
      </c>
      <c r="P9841" s="12" t="e">
        <f t="shared" si="1071"/>
        <v>#DIV/0!</v>
      </c>
      <c r="Q9841" s="12" t="e">
        <f t="shared" si="1072"/>
        <v>#DIV/0!</v>
      </c>
      <c r="T9841" s="11">
        <f t="shared" si="1074"/>
        <v>10.49</v>
      </c>
      <c r="U9841" s="11">
        <f t="shared" si="1075"/>
        <v>0</v>
      </c>
      <c r="V9841" s="11">
        <f t="shared" si="1076"/>
        <v>-10.49</v>
      </c>
      <c r="W9841" s="11" t="str">
        <f t="shared" si="1077"/>
        <v>UNDERPAYMENT</v>
      </c>
    </row>
    <row r="9842" spans="10:23" x14ac:dyDescent="0.2">
      <c r="J9842" s="11">
        <f t="shared" si="1073"/>
        <v>0</v>
      </c>
      <c r="P9842" s="12" t="e">
        <f t="shared" si="1071"/>
        <v>#DIV/0!</v>
      </c>
      <c r="Q9842" s="12" t="e">
        <f t="shared" si="1072"/>
        <v>#DIV/0!</v>
      </c>
      <c r="T9842" s="11">
        <f t="shared" si="1074"/>
        <v>10.49</v>
      </c>
      <c r="U9842" s="11">
        <f t="shared" si="1075"/>
        <v>0</v>
      </c>
      <c r="V9842" s="11">
        <f t="shared" si="1076"/>
        <v>-10.49</v>
      </c>
      <c r="W9842" s="11" t="str">
        <f t="shared" si="1077"/>
        <v>UNDERPAYMENT</v>
      </c>
    </row>
    <row r="9843" spans="10:23" x14ac:dyDescent="0.2">
      <c r="J9843" s="11">
        <f t="shared" si="1073"/>
        <v>0</v>
      </c>
      <c r="P9843" s="12" t="e">
        <f t="shared" ref="P9843:P9906" si="1078">IF(((H9843*E9843)+(M9843-L9843)-(N9843*E9843))/(N9843*E9843) &lt;=0,((H9843*E9843)+(M9843-L9843)-(N9843*E9843))/(N9843*E9843),"")</f>
        <v>#DIV/0!</v>
      </c>
      <c r="Q9843" s="12" t="e">
        <f t="shared" ref="Q9843:Q9906" si="1079">IF(((H9843*E9843)+(M9843-L9843)-(N9843*E9843))/(N9843*E9843) &gt;0,((H9843*E9843)+(M9843-L9843)-(N9843*E9843))/(N9843*E9843),"")</f>
        <v>#DIV/0!</v>
      </c>
      <c r="T9843" s="11">
        <f t="shared" si="1074"/>
        <v>10.49</v>
      </c>
      <c r="U9843" s="11">
        <f t="shared" si="1075"/>
        <v>0</v>
      </c>
      <c r="V9843" s="11">
        <f t="shared" si="1076"/>
        <v>-10.49</v>
      </c>
      <c r="W9843" s="11" t="str">
        <f t="shared" si="1077"/>
        <v>UNDERPAYMENT</v>
      </c>
    </row>
    <row r="9844" spans="10:23" x14ac:dyDescent="0.2">
      <c r="J9844" s="11">
        <f t="shared" ref="J9844:J9907" si="1080">K9844+L9844</f>
        <v>0</v>
      </c>
      <c r="P9844" s="12" t="e">
        <f t="shared" si="1078"/>
        <v>#DIV/0!</v>
      </c>
      <c r="Q9844" s="12" t="e">
        <f t="shared" si="1079"/>
        <v>#DIV/0!</v>
      </c>
      <c r="T9844" s="11">
        <f t="shared" ref="T9844:T9907" si="1081">(N9844*E9844)+10.49</f>
        <v>10.49</v>
      </c>
      <c r="U9844" s="11">
        <f t="shared" ref="U9844:U9907" si="1082">(H9844*E9844)+K9844+M9844</f>
        <v>0</v>
      </c>
      <c r="V9844" s="11">
        <f t="shared" ref="V9844:V9907" si="1083">U9844-T9844</f>
        <v>-10.49</v>
      </c>
      <c r="W9844" s="11" t="str">
        <f t="shared" ref="W9844:W9907" si="1084">IF(V9844 &lt;= -0.01, "UNDERPAYMENT", "COMPLIANT")</f>
        <v>UNDERPAYMENT</v>
      </c>
    </row>
    <row r="9845" spans="10:23" x14ac:dyDescent="0.2">
      <c r="J9845" s="11">
        <f t="shared" si="1080"/>
        <v>0</v>
      </c>
      <c r="P9845" s="12" t="e">
        <f t="shared" si="1078"/>
        <v>#DIV/0!</v>
      </c>
      <c r="Q9845" s="12" t="e">
        <f t="shared" si="1079"/>
        <v>#DIV/0!</v>
      </c>
      <c r="T9845" s="11">
        <f t="shared" si="1081"/>
        <v>10.49</v>
      </c>
      <c r="U9845" s="11">
        <f t="shared" si="1082"/>
        <v>0</v>
      </c>
      <c r="V9845" s="11">
        <f t="shared" si="1083"/>
        <v>-10.49</v>
      </c>
      <c r="W9845" s="11" t="str">
        <f t="shared" si="1084"/>
        <v>UNDERPAYMENT</v>
      </c>
    </row>
    <row r="9846" spans="10:23" x14ac:dyDescent="0.2">
      <c r="J9846" s="11">
        <f t="shared" si="1080"/>
        <v>0</v>
      </c>
      <c r="P9846" s="12" t="e">
        <f t="shared" si="1078"/>
        <v>#DIV/0!</v>
      </c>
      <c r="Q9846" s="12" t="e">
        <f t="shared" si="1079"/>
        <v>#DIV/0!</v>
      </c>
      <c r="T9846" s="11">
        <f t="shared" si="1081"/>
        <v>10.49</v>
      </c>
      <c r="U9846" s="11">
        <f t="shared" si="1082"/>
        <v>0</v>
      </c>
      <c r="V9846" s="11">
        <f t="shared" si="1083"/>
        <v>-10.49</v>
      </c>
      <c r="W9846" s="11" t="str">
        <f t="shared" si="1084"/>
        <v>UNDERPAYMENT</v>
      </c>
    </row>
    <row r="9847" spans="10:23" x14ac:dyDescent="0.2">
      <c r="J9847" s="11">
        <f t="shared" si="1080"/>
        <v>0</v>
      </c>
      <c r="P9847" s="12" t="e">
        <f t="shared" si="1078"/>
        <v>#DIV/0!</v>
      </c>
      <c r="Q9847" s="12" t="e">
        <f t="shared" si="1079"/>
        <v>#DIV/0!</v>
      </c>
      <c r="T9847" s="11">
        <f t="shared" si="1081"/>
        <v>10.49</v>
      </c>
      <c r="U9847" s="11">
        <f t="shared" si="1082"/>
        <v>0</v>
      </c>
      <c r="V9847" s="11">
        <f t="shared" si="1083"/>
        <v>-10.49</v>
      </c>
      <c r="W9847" s="11" t="str">
        <f t="shared" si="1084"/>
        <v>UNDERPAYMENT</v>
      </c>
    </row>
    <row r="9848" spans="10:23" x14ac:dyDescent="0.2">
      <c r="J9848" s="11">
        <f t="shared" si="1080"/>
        <v>0</v>
      </c>
      <c r="P9848" s="12" t="e">
        <f t="shared" si="1078"/>
        <v>#DIV/0!</v>
      </c>
      <c r="Q9848" s="12" t="e">
        <f t="shared" si="1079"/>
        <v>#DIV/0!</v>
      </c>
      <c r="T9848" s="11">
        <f t="shared" si="1081"/>
        <v>10.49</v>
      </c>
      <c r="U9848" s="11">
        <f t="shared" si="1082"/>
        <v>0</v>
      </c>
      <c r="V9848" s="11">
        <f t="shared" si="1083"/>
        <v>-10.49</v>
      </c>
      <c r="W9848" s="11" t="str">
        <f t="shared" si="1084"/>
        <v>UNDERPAYMENT</v>
      </c>
    </row>
    <row r="9849" spans="10:23" x14ac:dyDescent="0.2">
      <c r="J9849" s="11">
        <f t="shared" si="1080"/>
        <v>0</v>
      </c>
      <c r="P9849" s="12" t="e">
        <f t="shared" si="1078"/>
        <v>#DIV/0!</v>
      </c>
      <c r="Q9849" s="12" t="e">
        <f t="shared" si="1079"/>
        <v>#DIV/0!</v>
      </c>
      <c r="T9849" s="11">
        <f t="shared" si="1081"/>
        <v>10.49</v>
      </c>
      <c r="U9849" s="11">
        <f t="shared" si="1082"/>
        <v>0</v>
      </c>
      <c r="V9849" s="11">
        <f t="shared" si="1083"/>
        <v>-10.49</v>
      </c>
      <c r="W9849" s="11" t="str">
        <f t="shared" si="1084"/>
        <v>UNDERPAYMENT</v>
      </c>
    </row>
    <row r="9850" spans="10:23" x14ac:dyDescent="0.2">
      <c r="J9850" s="11">
        <f t="shared" si="1080"/>
        <v>0</v>
      </c>
      <c r="P9850" s="12" t="e">
        <f t="shared" si="1078"/>
        <v>#DIV/0!</v>
      </c>
      <c r="Q9850" s="12" t="e">
        <f t="shared" si="1079"/>
        <v>#DIV/0!</v>
      </c>
      <c r="T9850" s="11">
        <f t="shared" si="1081"/>
        <v>10.49</v>
      </c>
      <c r="U9850" s="11">
        <f t="shared" si="1082"/>
        <v>0</v>
      </c>
      <c r="V9850" s="11">
        <f t="shared" si="1083"/>
        <v>-10.49</v>
      </c>
      <c r="W9850" s="11" t="str">
        <f t="shared" si="1084"/>
        <v>UNDERPAYMENT</v>
      </c>
    </row>
    <row r="9851" spans="10:23" x14ac:dyDescent="0.2">
      <c r="J9851" s="11">
        <f t="shared" si="1080"/>
        <v>0</v>
      </c>
      <c r="P9851" s="12" t="e">
        <f t="shared" si="1078"/>
        <v>#DIV/0!</v>
      </c>
      <c r="Q9851" s="12" t="e">
        <f t="shared" si="1079"/>
        <v>#DIV/0!</v>
      </c>
      <c r="T9851" s="11">
        <f t="shared" si="1081"/>
        <v>10.49</v>
      </c>
      <c r="U9851" s="11">
        <f t="shared" si="1082"/>
        <v>0</v>
      </c>
      <c r="V9851" s="11">
        <f t="shared" si="1083"/>
        <v>-10.49</v>
      </c>
      <c r="W9851" s="11" t="str">
        <f t="shared" si="1084"/>
        <v>UNDERPAYMENT</v>
      </c>
    </row>
    <row r="9852" spans="10:23" x14ac:dyDescent="0.2">
      <c r="J9852" s="11">
        <f t="shared" si="1080"/>
        <v>0</v>
      </c>
      <c r="P9852" s="12" t="e">
        <f t="shared" si="1078"/>
        <v>#DIV/0!</v>
      </c>
      <c r="Q9852" s="12" t="e">
        <f t="shared" si="1079"/>
        <v>#DIV/0!</v>
      </c>
      <c r="T9852" s="11">
        <f t="shared" si="1081"/>
        <v>10.49</v>
      </c>
      <c r="U9852" s="11">
        <f t="shared" si="1082"/>
        <v>0</v>
      </c>
      <c r="V9852" s="11">
        <f t="shared" si="1083"/>
        <v>-10.49</v>
      </c>
      <c r="W9852" s="11" t="str">
        <f t="shared" si="1084"/>
        <v>UNDERPAYMENT</v>
      </c>
    </row>
    <row r="9853" spans="10:23" x14ac:dyDescent="0.2">
      <c r="J9853" s="11">
        <f t="shared" si="1080"/>
        <v>0</v>
      </c>
      <c r="P9853" s="12" t="e">
        <f t="shared" si="1078"/>
        <v>#DIV/0!</v>
      </c>
      <c r="Q9853" s="12" t="e">
        <f t="shared" si="1079"/>
        <v>#DIV/0!</v>
      </c>
      <c r="T9853" s="11">
        <f t="shared" si="1081"/>
        <v>10.49</v>
      </c>
      <c r="U9853" s="11">
        <f t="shared" si="1082"/>
        <v>0</v>
      </c>
      <c r="V9853" s="11">
        <f t="shared" si="1083"/>
        <v>-10.49</v>
      </c>
      <c r="W9853" s="11" t="str">
        <f t="shared" si="1084"/>
        <v>UNDERPAYMENT</v>
      </c>
    </row>
    <row r="9854" spans="10:23" x14ac:dyDescent="0.2">
      <c r="J9854" s="11">
        <f t="shared" si="1080"/>
        <v>0</v>
      </c>
      <c r="P9854" s="12" t="e">
        <f t="shared" si="1078"/>
        <v>#DIV/0!</v>
      </c>
      <c r="Q9854" s="12" t="e">
        <f t="shared" si="1079"/>
        <v>#DIV/0!</v>
      </c>
      <c r="T9854" s="11">
        <f t="shared" si="1081"/>
        <v>10.49</v>
      </c>
      <c r="U9854" s="11">
        <f t="shared" si="1082"/>
        <v>0</v>
      </c>
      <c r="V9854" s="11">
        <f t="shared" si="1083"/>
        <v>-10.49</v>
      </c>
      <c r="W9854" s="11" t="str">
        <f t="shared" si="1084"/>
        <v>UNDERPAYMENT</v>
      </c>
    </row>
    <row r="9855" spans="10:23" x14ac:dyDescent="0.2">
      <c r="J9855" s="11">
        <f t="shared" si="1080"/>
        <v>0</v>
      </c>
      <c r="P9855" s="12" t="e">
        <f t="shared" si="1078"/>
        <v>#DIV/0!</v>
      </c>
      <c r="Q9855" s="12" t="e">
        <f t="shared" si="1079"/>
        <v>#DIV/0!</v>
      </c>
      <c r="T9855" s="11">
        <f t="shared" si="1081"/>
        <v>10.49</v>
      </c>
      <c r="U9855" s="11">
        <f t="shared" si="1082"/>
        <v>0</v>
      </c>
      <c r="V9855" s="11">
        <f t="shared" si="1083"/>
        <v>-10.49</v>
      </c>
      <c r="W9855" s="11" t="str">
        <f t="shared" si="1084"/>
        <v>UNDERPAYMENT</v>
      </c>
    </row>
    <row r="9856" spans="10:23" x14ac:dyDescent="0.2">
      <c r="J9856" s="11">
        <f t="shared" si="1080"/>
        <v>0</v>
      </c>
      <c r="P9856" s="12" t="e">
        <f t="shared" si="1078"/>
        <v>#DIV/0!</v>
      </c>
      <c r="Q9856" s="12" t="e">
        <f t="shared" si="1079"/>
        <v>#DIV/0!</v>
      </c>
      <c r="T9856" s="11">
        <f t="shared" si="1081"/>
        <v>10.49</v>
      </c>
      <c r="U9856" s="11">
        <f t="shared" si="1082"/>
        <v>0</v>
      </c>
      <c r="V9856" s="11">
        <f t="shared" si="1083"/>
        <v>-10.49</v>
      </c>
      <c r="W9856" s="11" t="str">
        <f t="shared" si="1084"/>
        <v>UNDERPAYMENT</v>
      </c>
    </row>
    <row r="9857" spans="10:23" x14ac:dyDescent="0.2">
      <c r="J9857" s="11">
        <f t="shared" si="1080"/>
        <v>0</v>
      </c>
      <c r="P9857" s="12" t="e">
        <f t="shared" si="1078"/>
        <v>#DIV/0!</v>
      </c>
      <c r="Q9857" s="12" t="e">
        <f t="shared" si="1079"/>
        <v>#DIV/0!</v>
      </c>
      <c r="T9857" s="11">
        <f t="shared" si="1081"/>
        <v>10.49</v>
      </c>
      <c r="U9857" s="11">
        <f t="shared" si="1082"/>
        <v>0</v>
      </c>
      <c r="V9857" s="11">
        <f t="shared" si="1083"/>
        <v>-10.49</v>
      </c>
      <c r="W9857" s="11" t="str">
        <f t="shared" si="1084"/>
        <v>UNDERPAYMENT</v>
      </c>
    </row>
    <row r="9858" spans="10:23" x14ac:dyDescent="0.2">
      <c r="J9858" s="11">
        <f t="shared" si="1080"/>
        <v>0</v>
      </c>
      <c r="P9858" s="12" t="e">
        <f t="shared" si="1078"/>
        <v>#DIV/0!</v>
      </c>
      <c r="Q9858" s="12" t="e">
        <f t="shared" si="1079"/>
        <v>#DIV/0!</v>
      </c>
      <c r="T9858" s="11">
        <f t="shared" si="1081"/>
        <v>10.49</v>
      </c>
      <c r="U9858" s="11">
        <f t="shared" si="1082"/>
        <v>0</v>
      </c>
      <c r="V9858" s="11">
        <f t="shared" si="1083"/>
        <v>-10.49</v>
      </c>
      <c r="W9858" s="11" t="str">
        <f t="shared" si="1084"/>
        <v>UNDERPAYMENT</v>
      </c>
    </row>
    <row r="9859" spans="10:23" x14ac:dyDescent="0.2">
      <c r="J9859" s="11">
        <f t="shared" si="1080"/>
        <v>0</v>
      </c>
      <c r="P9859" s="12" t="e">
        <f t="shared" si="1078"/>
        <v>#DIV/0!</v>
      </c>
      <c r="Q9859" s="12" t="e">
        <f t="shared" si="1079"/>
        <v>#DIV/0!</v>
      </c>
      <c r="T9859" s="11">
        <f t="shared" si="1081"/>
        <v>10.49</v>
      </c>
      <c r="U9859" s="11">
        <f t="shared" si="1082"/>
        <v>0</v>
      </c>
      <c r="V9859" s="11">
        <f t="shared" si="1083"/>
        <v>-10.49</v>
      </c>
      <c r="W9859" s="11" t="str">
        <f t="shared" si="1084"/>
        <v>UNDERPAYMENT</v>
      </c>
    </row>
    <row r="9860" spans="10:23" x14ac:dyDescent="0.2">
      <c r="J9860" s="11">
        <f t="shared" si="1080"/>
        <v>0</v>
      </c>
      <c r="P9860" s="12" t="e">
        <f t="shared" si="1078"/>
        <v>#DIV/0!</v>
      </c>
      <c r="Q9860" s="12" t="e">
        <f t="shared" si="1079"/>
        <v>#DIV/0!</v>
      </c>
      <c r="T9860" s="11">
        <f t="shared" si="1081"/>
        <v>10.49</v>
      </c>
      <c r="U9860" s="11">
        <f t="shared" si="1082"/>
        <v>0</v>
      </c>
      <c r="V9860" s="11">
        <f t="shared" si="1083"/>
        <v>-10.49</v>
      </c>
      <c r="W9860" s="11" t="str">
        <f t="shared" si="1084"/>
        <v>UNDERPAYMENT</v>
      </c>
    </row>
    <row r="9861" spans="10:23" x14ac:dyDescent="0.2">
      <c r="J9861" s="11">
        <f t="shared" si="1080"/>
        <v>0</v>
      </c>
      <c r="P9861" s="12" t="e">
        <f t="shared" si="1078"/>
        <v>#DIV/0!</v>
      </c>
      <c r="Q9861" s="12" t="e">
        <f t="shared" si="1079"/>
        <v>#DIV/0!</v>
      </c>
      <c r="T9861" s="11">
        <f t="shared" si="1081"/>
        <v>10.49</v>
      </c>
      <c r="U9861" s="11">
        <f t="shared" si="1082"/>
        <v>0</v>
      </c>
      <c r="V9861" s="11">
        <f t="shared" si="1083"/>
        <v>-10.49</v>
      </c>
      <c r="W9861" s="11" t="str">
        <f t="shared" si="1084"/>
        <v>UNDERPAYMENT</v>
      </c>
    </row>
    <row r="9862" spans="10:23" x14ac:dyDescent="0.2">
      <c r="J9862" s="11">
        <f t="shared" si="1080"/>
        <v>0</v>
      </c>
      <c r="P9862" s="12" t="e">
        <f t="shared" si="1078"/>
        <v>#DIV/0!</v>
      </c>
      <c r="Q9862" s="12" t="e">
        <f t="shared" si="1079"/>
        <v>#DIV/0!</v>
      </c>
      <c r="T9862" s="11">
        <f t="shared" si="1081"/>
        <v>10.49</v>
      </c>
      <c r="U9862" s="11">
        <f t="shared" si="1082"/>
        <v>0</v>
      </c>
      <c r="V9862" s="11">
        <f t="shared" si="1083"/>
        <v>-10.49</v>
      </c>
      <c r="W9862" s="11" t="str">
        <f t="shared" si="1084"/>
        <v>UNDERPAYMENT</v>
      </c>
    </row>
    <row r="9863" spans="10:23" x14ac:dyDescent="0.2">
      <c r="J9863" s="11">
        <f t="shared" si="1080"/>
        <v>0</v>
      </c>
      <c r="P9863" s="12" t="e">
        <f t="shared" si="1078"/>
        <v>#DIV/0!</v>
      </c>
      <c r="Q9863" s="12" t="e">
        <f t="shared" si="1079"/>
        <v>#DIV/0!</v>
      </c>
      <c r="T9863" s="11">
        <f t="shared" si="1081"/>
        <v>10.49</v>
      </c>
      <c r="U9863" s="11">
        <f t="shared" si="1082"/>
        <v>0</v>
      </c>
      <c r="V9863" s="11">
        <f t="shared" si="1083"/>
        <v>-10.49</v>
      </c>
      <c r="W9863" s="11" t="str">
        <f t="shared" si="1084"/>
        <v>UNDERPAYMENT</v>
      </c>
    </row>
    <row r="9864" spans="10:23" x14ac:dyDescent="0.2">
      <c r="J9864" s="11">
        <f t="shared" si="1080"/>
        <v>0</v>
      </c>
      <c r="P9864" s="12" t="e">
        <f t="shared" si="1078"/>
        <v>#DIV/0!</v>
      </c>
      <c r="Q9864" s="12" t="e">
        <f t="shared" si="1079"/>
        <v>#DIV/0!</v>
      </c>
      <c r="T9864" s="11">
        <f t="shared" si="1081"/>
        <v>10.49</v>
      </c>
      <c r="U9864" s="11">
        <f t="shared" si="1082"/>
        <v>0</v>
      </c>
      <c r="V9864" s="11">
        <f t="shared" si="1083"/>
        <v>-10.49</v>
      </c>
      <c r="W9864" s="11" t="str">
        <f t="shared" si="1084"/>
        <v>UNDERPAYMENT</v>
      </c>
    </row>
    <row r="9865" spans="10:23" x14ac:dyDescent="0.2">
      <c r="J9865" s="11">
        <f t="shared" si="1080"/>
        <v>0</v>
      </c>
      <c r="P9865" s="12" t="e">
        <f t="shared" si="1078"/>
        <v>#DIV/0!</v>
      </c>
      <c r="Q9865" s="12" t="e">
        <f t="shared" si="1079"/>
        <v>#DIV/0!</v>
      </c>
      <c r="T9865" s="11">
        <f t="shared" si="1081"/>
        <v>10.49</v>
      </c>
      <c r="U9865" s="11">
        <f t="shared" si="1082"/>
        <v>0</v>
      </c>
      <c r="V9865" s="11">
        <f t="shared" si="1083"/>
        <v>-10.49</v>
      </c>
      <c r="W9865" s="11" t="str">
        <f t="shared" si="1084"/>
        <v>UNDERPAYMENT</v>
      </c>
    </row>
    <row r="9866" spans="10:23" x14ac:dyDescent="0.2">
      <c r="J9866" s="11">
        <f t="shared" si="1080"/>
        <v>0</v>
      </c>
      <c r="P9866" s="12" t="e">
        <f t="shared" si="1078"/>
        <v>#DIV/0!</v>
      </c>
      <c r="Q9866" s="12" t="e">
        <f t="shared" si="1079"/>
        <v>#DIV/0!</v>
      </c>
      <c r="T9866" s="11">
        <f t="shared" si="1081"/>
        <v>10.49</v>
      </c>
      <c r="U9866" s="11">
        <f t="shared" si="1082"/>
        <v>0</v>
      </c>
      <c r="V9866" s="11">
        <f t="shared" si="1083"/>
        <v>-10.49</v>
      </c>
      <c r="W9866" s="11" t="str">
        <f t="shared" si="1084"/>
        <v>UNDERPAYMENT</v>
      </c>
    </row>
    <row r="9867" spans="10:23" x14ac:dyDescent="0.2">
      <c r="J9867" s="11">
        <f t="shared" si="1080"/>
        <v>0</v>
      </c>
      <c r="P9867" s="12" t="e">
        <f t="shared" si="1078"/>
        <v>#DIV/0!</v>
      </c>
      <c r="Q9867" s="12" t="e">
        <f t="shared" si="1079"/>
        <v>#DIV/0!</v>
      </c>
      <c r="T9867" s="11">
        <f t="shared" si="1081"/>
        <v>10.49</v>
      </c>
      <c r="U9867" s="11">
        <f t="shared" si="1082"/>
        <v>0</v>
      </c>
      <c r="V9867" s="11">
        <f t="shared" si="1083"/>
        <v>-10.49</v>
      </c>
      <c r="W9867" s="11" t="str">
        <f t="shared" si="1084"/>
        <v>UNDERPAYMENT</v>
      </c>
    </row>
    <row r="9868" spans="10:23" x14ac:dyDescent="0.2">
      <c r="J9868" s="11">
        <f t="shared" si="1080"/>
        <v>0</v>
      </c>
      <c r="P9868" s="12" t="e">
        <f t="shared" si="1078"/>
        <v>#DIV/0!</v>
      </c>
      <c r="Q9868" s="12" t="e">
        <f t="shared" si="1079"/>
        <v>#DIV/0!</v>
      </c>
      <c r="T9868" s="11">
        <f t="shared" si="1081"/>
        <v>10.49</v>
      </c>
      <c r="U9868" s="11">
        <f t="shared" si="1082"/>
        <v>0</v>
      </c>
      <c r="V9868" s="11">
        <f t="shared" si="1083"/>
        <v>-10.49</v>
      </c>
      <c r="W9868" s="11" t="str">
        <f t="shared" si="1084"/>
        <v>UNDERPAYMENT</v>
      </c>
    </row>
    <row r="9869" spans="10:23" x14ac:dyDescent="0.2">
      <c r="J9869" s="11">
        <f t="shared" si="1080"/>
        <v>0</v>
      </c>
      <c r="P9869" s="12" t="e">
        <f t="shared" si="1078"/>
        <v>#DIV/0!</v>
      </c>
      <c r="Q9869" s="12" t="e">
        <f t="shared" si="1079"/>
        <v>#DIV/0!</v>
      </c>
      <c r="T9869" s="11">
        <f t="shared" si="1081"/>
        <v>10.49</v>
      </c>
      <c r="U9869" s="11">
        <f t="shared" si="1082"/>
        <v>0</v>
      </c>
      <c r="V9869" s="11">
        <f t="shared" si="1083"/>
        <v>-10.49</v>
      </c>
      <c r="W9869" s="11" t="str">
        <f t="shared" si="1084"/>
        <v>UNDERPAYMENT</v>
      </c>
    </row>
    <row r="9870" spans="10:23" x14ac:dyDescent="0.2">
      <c r="J9870" s="11">
        <f t="shared" si="1080"/>
        <v>0</v>
      </c>
      <c r="P9870" s="12" t="e">
        <f t="shared" si="1078"/>
        <v>#DIV/0!</v>
      </c>
      <c r="Q9870" s="12" t="e">
        <f t="shared" si="1079"/>
        <v>#DIV/0!</v>
      </c>
      <c r="T9870" s="11">
        <f t="shared" si="1081"/>
        <v>10.49</v>
      </c>
      <c r="U9870" s="11">
        <f t="shared" si="1082"/>
        <v>0</v>
      </c>
      <c r="V9870" s="11">
        <f t="shared" si="1083"/>
        <v>-10.49</v>
      </c>
      <c r="W9870" s="11" t="str">
        <f t="shared" si="1084"/>
        <v>UNDERPAYMENT</v>
      </c>
    </row>
    <row r="9871" spans="10:23" x14ac:dyDescent="0.2">
      <c r="J9871" s="11">
        <f t="shared" si="1080"/>
        <v>0</v>
      </c>
      <c r="P9871" s="12" t="e">
        <f t="shared" si="1078"/>
        <v>#DIV/0!</v>
      </c>
      <c r="Q9871" s="12" t="e">
        <f t="shared" si="1079"/>
        <v>#DIV/0!</v>
      </c>
      <c r="T9871" s="11">
        <f t="shared" si="1081"/>
        <v>10.49</v>
      </c>
      <c r="U9871" s="11">
        <f t="shared" si="1082"/>
        <v>0</v>
      </c>
      <c r="V9871" s="11">
        <f t="shared" si="1083"/>
        <v>-10.49</v>
      </c>
      <c r="W9871" s="11" t="str">
        <f t="shared" si="1084"/>
        <v>UNDERPAYMENT</v>
      </c>
    </row>
    <row r="9872" spans="10:23" x14ac:dyDescent="0.2">
      <c r="J9872" s="11">
        <f t="shared" si="1080"/>
        <v>0</v>
      </c>
      <c r="P9872" s="12" t="e">
        <f t="shared" si="1078"/>
        <v>#DIV/0!</v>
      </c>
      <c r="Q9872" s="12" t="e">
        <f t="shared" si="1079"/>
        <v>#DIV/0!</v>
      </c>
      <c r="T9872" s="11">
        <f t="shared" si="1081"/>
        <v>10.49</v>
      </c>
      <c r="U9872" s="11">
        <f t="shared" si="1082"/>
        <v>0</v>
      </c>
      <c r="V9872" s="11">
        <f t="shared" si="1083"/>
        <v>-10.49</v>
      </c>
      <c r="W9872" s="11" t="str">
        <f t="shared" si="1084"/>
        <v>UNDERPAYMENT</v>
      </c>
    </row>
    <row r="9873" spans="10:23" x14ac:dyDescent="0.2">
      <c r="J9873" s="11">
        <f t="shared" si="1080"/>
        <v>0</v>
      </c>
      <c r="P9873" s="12" t="e">
        <f t="shared" si="1078"/>
        <v>#DIV/0!</v>
      </c>
      <c r="Q9873" s="12" t="e">
        <f t="shared" si="1079"/>
        <v>#DIV/0!</v>
      </c>
      <c r="T9873" s="11">
        <f t="shared" si="1081"/>
        <v>10.49</v>
      </c>
      <c r="U9873" s="11">
        <f t="shared" si="1082"/>
        <v>0</v>
      </c>
      <c r="V9873" s="11">
        <f t="shared" si="1083"/>
        <v>-10.49</v>
      </c>
      <c r="W9873" s="11" t="str">
        <f t="shared" si="1084"/>
        <v>UNDERPAYMENT</v>
      </c>
    </row>
    <row r="9874" spans="10:23" x14ac:dyDescent="0.2">
      <c r="J9874" s="11">
        <f t="shared" si="1080"/>
        <v>0</v>
      </c>
      <c r="P9874" s="12" t="e">
        <f t="shared" si="1078"/>
        <v>#DIV/0!</v>
      </c>
      <c r="Q9874" s="12" t="e">
        <f t="shared" si="1079"/>
        <v>#DIV/0!</v>
      </c>
      <c r="T9874" s="11">
        <f t="shared" si="1081"/>
        <v>10.49</v>
      </c>
      <c r="U9874" s="11">
        <f t="shared" si="1082"/>
        <v>0</v>
      </c>
      <c r="V9874" s="11">
        <f t="shared" si="1083"/>
        <v>-10.49</v>
      </c>
      <c r="W9874" s="11" t="str">
        <f t="shared" si="1084"/>
        <v>UNDERPAYMENT</v>
      </c>
    </row>
    <row r="9875" spans="10:23" x14ac:dyDescent="0.2">
      <c r="J9875" s="11">
        <f t="shared" si="1080"/>
        <v>0</v>
      </c>
      <c r="P9875" s="12" t="e">
        <f t="shared" si="1078"/>
        <v>#DIV/0!</v>
      </c>
      <c r="Q9875" s="12" t="e">
        <f t="shared" si="1079"/>
        <v>#DIV/0!</v>
      </c>
      <c r="T9875" s="11">
        <f t="shared" si="1081"/>
        <v>10.49</v>
      </c>
      <c r="U9875" s="11">
        <f t="shared" si="1082"/>
        <v>0</v>
      </c>
      <c r="V9875" s="11">
        <f t="shared" si="1083"/>
        <v>-10.49</v>
      </c>
      <c r="W9875" s="11" t="str">
        <f t="shared" si="1084"/>
        <v>UNDERPAYMENT</v>
      </c>
    </row>
    <row r="9876" spans="10:23" x14ac:dyDescent="0.2">
      <c r="J9876" s="11">
        <f t="shared" si="1080"/>
        <v>0</v>
      </c>
      <c r="P9876" s="12" t="e">
        <f t="shared" si="1078"/>
        <v>#DIV/0!</v>
      </c>
      <c r="Q9876" s="12" t="e">
        <f t="shared" si="1079"/>
        <v>#DIV/0!</v>
      </c>
      <c r="T9876" s="11">
        <f t="shared" si="1081"/>
        <v>10.49</v>
      </c>
      <c r="U9876" s="11">
        <f t="shared" si="1082"/>
        <v>0</v>
      </c>
      <c r="V9876" s="11">
        <f t="shared" si="1083"/>
        <v>-10.49</v>
      </c>
      <c r="W9876" s="11" t="str">
        <f t="shared" si="1084"/>
        <v>UNDERPAYMENT</v>
      </c>
    </row>
    <row r="9877" spans="10:23" x14ac:dyDescent="0.2">
      <c r="J9877" s="11">
        <f t="shared" si="1080"/>
        <v>0</v>
      </c>
      <c r="P9877" s="12" t="e">
        <f t="shared" si="1078"/>
        <v>#DIV/0!</v>
      </c>
      <c r="Q9877" s="12" t="e">
        <f t="shared" si="1079"/>
        <v>#DIV/0!</v>
      </c>
      <c r="T9877" s="11">
        <f t="shared" si="1081"/>
        <v>10.49</v>
      </c>
      <c r="U9877" s="11">
        <f t="shared" si="1082"/>
        <v>0</v>
      </c>
      <c r="V9877" s="11">
        <f t="shared" si="1083"/>
        <v>-10.49</v>
      </c>
      <c r="W9877" s="11" t="str">
        <f t="shared" si="1084"/>
        <v>UNDERPAYMENT</v>
      </c>
    </row>
    <row r="9878" spans="10:23" x14ac:dyDescent="0.2">
      <c r="J9878" s="11">
        <f t="shared" si="1080"/>
        <v>0</v>
      </c>
      <c r="P9878" s="12" t="e">
        <f t="shared" si="1078"/>
        <v>#DIV/0!</v>
      </c>
      <c r="Q9878" s="12" t="e">
        <f t="shared" si="1079"/>
        <v>#DIV/0!</v>
      </c>
      <c r="T9878" s="11">
        <f t="shared" si="1081"/>
        <v>10.49</v>
      </c>
      <c r="U9878" s="11">
        <f t="shared" si="1082"/>
        <v>0</v>
      </c>
      <c r="V9878" s="11">
        <f t="shared" si="1083"/>
        <v>-10.49</v>
      </c>
      <c r="W9878" s="11" t="str">
        <f t="shared" si="1084"/>
        <v>UNDERPAYMENT</v>
      </c>
    </row>
    <row r="9879" spans="10:23" x14ac:dyDescent="0.2">
      <c r="J9879" s="11">
        <f t="shared" si="1080"/>
        <v>0</v>
      </c>
      <c r="P9879" s="12" t="e">
        <f t="shared" si="1078"/>
        <v>#DIV/0!</v>
      </c>
      <c r="Q9879" s="12" t="e">
        <f t="shared" si="1079"/>
        <v>#DIV/0!</v>
      </c>
      <c r="T9879" s="11">
        <f t="shared" si="1081"/>
        <v>10.49</v>
      </c>
      <c r="U9879" s="11">
        <f t="shared" si="1082"/>
        <v>0</v>
      </c>
      <c r="V9879" s="11">
        <f t="shared" si="1083"/>
        <v>-10.49</v>
      </c>
      <c r="W9879" s="11" t="str">
        <f t="shared" si="1084"/>
        <v>UNDERPAYMENT</v>
      </c>
    </row>
    <row r="9880" spans="10:23" x14ac:dyDescent="0.2">
      <c r="J9880" s="11">
        <f t="shared" si="1080"/>
        <v>0</v>
      </c>
      <c r="P9880" s="12" t="e">
        <f t="shared" si="1078"/>
        <v>#DIV/0!</v>
      </c>
      <c r="Q9880" s="12" t="e">
        <f t="shared" si="1079"/>
        <v>#DIV/0!</v>
      </c>
      <c r="T9880" s="11">
        <f t="shared" si="1081"/>
        <v>10.49</v>
      </c>
      <c r="U9880" s="11">
        <f t="shared" si="1082"/>
        <v>0</v>
      </c>
      <c r="V9880" s="11">
        <f t="shared" si="1083"/>
        <v>-10.49</v>
      </c>
      <c r="W9880" s="11" t="str">
        <f t="shared" si="1084"/>
        <v>UNDERPAYMENT</v>
      </c>
    </row>
    <row r="9881" spans="10:23" x14ac:dyDescent="0.2">
      <c r="J9881" s="11">
        <f t="shared" si="1080"/>
        <v>0</v>
      </c>
      <c r="P9881" s="12" t="e">
        <f t="shared" si="1078"/>
        <v>#DIV/0!</v>
      </c>
      <c r="Q9881" s="12" t="e">
        <f t="shared" si="1079"/>
        <v>#DIV/0!</v>
      </c>
      <c r="T9881" s="11">
        <f t="shared" si="1081"/>
        <v>10.49</v>
      </c>
      <c r="U9881" s="11">
        <f t="shared" si="1082"/>
        <v>0</v>
      </c>
      <c r="V9881" s="11">
        <f t="shared" si="1083"/>
        <v>-10.49</v>
      </c>
      <c r="W9881" s="11" t="str">
        <f t="shared" si="1084"/>
        <v>UNDERPAYMENT</v>
      </c>
    </row>
    <row r="9882" spans="10:23" x14ac:dyDescent="0.2">
      <c r="J9882" s="11">
        <f t="shared" si="1080"/>
        <v>0</v>
      </c>
      <c r="P9882" s="12" t="e">
        <f t="shared" si="1078"/>
        <v>#DIV/0!</v>
      </c>
      <c r="Q9882" s="12" t="e">
        <f t="shared" si="1079"/>
        <v>#DIV/0!</v>
      </c>
      <c r="T9882" s="11">
        <f t="shared" si="1081"/>
        <v>10.49</v>
      </c>
      <c r="U9882" s="11">
        <f t="shared" si="1082"/>
        <v>0</v>
      </c>
      <c r="V9882" s="11">
        <f t="shared" si="1083"/>
        <v>-10.49</v>
      </c>
      <c r="W9882" s="11" t="str">
        <f t="shared" si="1084"/>
        <v>UNDERPAYMENT</v>
      </c>
    </row>
    <row r="9883" spans="10:23" x14ac:dyDescent="0.2">
      <c r="J9883" s="11">
        <f t="shared" si="1080"/>
        <v>0</v>
      </c>
      <c r="P9883" s="12" t="e">
        <f t="shared" si="1078"/>
        <v>#DIV/0!</v>
      </c>
      <c r="Q9883" s="12" t="e">
        <f t="shared" si="1079"/>
        <v>#DIV/0!</v>
      </c>
      <c r="T9883" s="11">
        <f t="shared" si="1081"/>
        <v>10.49</v>
      </c>
      <c r="U9883" s="11">
        <f t="shared" si="1082"/>
        <v>0</v>
      </c>
      <c r="V9883" s="11">
        <f t="shared" si="1083"/>
        <v>-10.49</v>
      </c>
      <c r="W9883" s="11" t="str">
        <f t="shared" si="1084"/>
        <v>UNDERPAYMENT</v>
      </c>
    </row>
    <row r="9884" spans="10:23" x14ac:dyDescent="0.2">
      <c r="J9884" s="11">
        <f t="shared" si="1080"/>
        <v>0</v>
      </c>
      <c r="P9884" s="12" t="e">
        <f t="shared" si="1078"/>
        <v>#DIV/0!</v>
      </c>
      <c r="Q9884" s="12" t="e">
        <f t="shared" si="1079"/>
        <v>#DIV/0!</v>
      </c>
      <c r="T9884" s="11">
        <f t="shared" si="1081"/>
        <v>10.49</v>
      </c>
      <c r="U9884" s="11">
        <f t="shared" si="1082"/>
        <v>0</v>
      </c>
      <c r="V9884" s="11">
        <f t="shared" si="1083"/>
        <v>-10.49</v>
      </c>
      <c r="W9884" s="11" t="str">
        <f t="shared" si="1084"/>
        <v>UNDERPAYMENT</v>
      </c>
    </row>
    <row r="9885" spans="10:23" x14ac:dyDescent="0.2">
      <c r="J9885" s="11">
        <f t="shared" si="1080"/>
        <v>0</v>
      </c>
      <c r="P9885" s="12" t="e">
        <f t="shared" si="1078"/>
        <v>#DIV/0!</v>
      </c>
      <c r="Q9885" s="12" t="e">
        <f t="shared" si="1079"/>
        <v>#DIV/0!</v>
      </c>
      <c r="T9885" s="11">
        <f t="shared" si="1081"/>
        <v>10.49</v>
      </c>
      <c r="U9885" s="11">
        <f t="shared" si="1082"/>
        <v>0</v>
      </c>
      <c r="V9885" s="11">
        <f t="shared" si="1083"/>
        <v>-10.49</v>
      </c>
      <c r="W9885" s="11" t="str">
        <f t="shared" si="1084"/>
        <v>UNDERPAYMENT</v>
      </c>
    </row>
    <row r="9886" spans="10:23" x14ac:dyDescent="0.2">
      <c r="J9886" s="11">
        <f t="shared" si="1080"/>
        <v>0</v>
      </c>
      <c r="P9886" s="12" t="e">
        <f t="shared" si="1078"/>
        <v>#DIV/0!</v>
      </c>
      <c r="Q9886" s="12" t="e">
        <f t="shared" si="1079"/>
        <v>#DIV/0!</v>
      </c>
      <c r="T9886" s="11">
        <f t="shared" si="1081"/>
        <v>10.49</v>
      </c>
      <c r="U9886" s="11">
        <f t="shared" si="1082"/>
        <v>0</v>
      </c>
      <c r="V9886" s="11">
        <f t="shared" si="1083"/>
        <v>-10.49</v>
      </c>
      <c r="W9886" s="11" t="str">
        <f t="shared" si="1084"/>
        <v>UNDERPAYMENT</v>
      </c>
    </row>
    <row r="9887" spans="10:23" x14ac:dyDescent="0.2">
      <c r="J9887" s="11">
        <f t="shared" si="1080"/>
        <v>0</v>
      </c>
      <c r="P9887" s="12" t="e">
        <f t="shared" si="1078"/>
        <v>#DIV/0!</v>
      </c>
      <c r="Q9887" s="12" t="e">
        <f t="shared" si="1079"/>
        <v>#DIV/0!</v>
      </c>
      <c r="T9887" s="11">
        <f t="shared" si="1081"/>
        <v>10.49</v>
      </c>
      <c r="U9887" s="11">
        <f t="shared" si="1082"/>
        <v>0</v>
      </c>
      <c r="V9887" s="11">
        <f t="shared" si="1083"/>
        <v>-10.49</v>
      </c>
      <c r="W9887" s="11" t="str">
        <f t="shared" si="1084"/>
        <v>UNDERPAYMENT</v>
      </c>
    </row>
    <row r="9888" spans="10:23" x14ac:dyDescent="0.2">
      <c r="J9888" s="11">
        <f t="shared" si="1080"/>
        <v>0</v>
      </c>
      <c r="P9888" s="12" t="e">
        <f t="shared" si="1078"/>
        <v>#DIV/0!</v>
      </c>
      <c r="Q9888" s="12" t="e">
        <f t="shared" si="1079"/>
        <v>#DIV/0!</v>
      </c>
      <c r="T9888" s="11">
        <f t="shared" si="1081"/>
        <v>10.49</v>
      </c>
      <c r="U9888" s="11">
        <f t="shared" si="1082"/>
        <v>0</v>
      </c>
      <c r="V9888" s="11">
        <f t="shared" si="1083"/>
        <v>-10.49</v>
      </c>
      <c r="W9888" s="11" t="str">
        <f t="shared" si="1084"/>
        <v>UNDERPAYMENT</v>
      </c>
    </row>
    <row r="9889" spans="10:23" x14ac:dyDescent="0.2">
      <c r="J9889" s="11">
        <f t="shared" si="1080"/>
        <v>0</v>
      </c>
      <c r="P9889" s="12" t="e">
        <f t="shared" si="1078"/>
        <v>#DIV/0!</v>
      </c>
      <c r="Q9889" s="12" t="e">
        <f t="shared" si="1079"/>
        <v>#DIV/0!</v>
      </c>
      <c r="T9889" s="11">
        <f t="shared" si="1081"/>
        <v>10.49</v>
      </c>
      <c r="U9889" s="11">
        <f t="shared" si="1082"/>
        <v>0</v>
      </c>
      <c r="V9889" s="11">
        <f t="shared" si="1083"/>
        <v>-10.49</v>
      </c>
      <c r="W9889" s="11" t="str">
        <f t="shared" si="1084"/>
        <v>UNDERPAYMENT</v>
      </c>
    </row>
    <row r="9890" spans="10:23" x14ac:dyDescent="0.2">
      <c r="J9890" s="11">
        <f t="shared" si="1080"/>
        <v>0</v>
      </c>
      <c r="P9890" s="12" t="e">
        <f t="shared" si="1078"/>
        <v>#DIV/0!</v>
      </c>
      <c r="Q9890" s="12" t="e">
        <f t="shared" si="1079"/>
        <v>#DIV/0!</v>
      </c>
      <c r="T9890" s="11">
        <f t="shared" si="1081"/>
        <v>10.49</v>
      </c>
      <c r="U9890" s="11">
        <f t="shared" si="1082"/>
        <v>0</v>
      </c>
      <c r="V9890" s="11">
        <f t="shared" si="1083"/>
        <v>-10.49</v>
      </c>
      <c r="W9890" s="11" t="str">
        <f t="shared" si="1084"/>
        <v>UNDERPAYMENT</v>
      </c>
    </row>
    <row r="9891" spans="10:23" x14ac:dyDescent="0.2">
      <c r="J9891" s="11">
        <f t="shared" si="1080"/>
        <v>0</v>
      </c>
      <c r="P9891" s="12" t="e">
        <f t="shared" si="1078"/>
        <v>#DIV/0!</v>
      </c>
      <c r="Q9891" s="12" t="e">
        <f t="shared" si="1079"/>
        <v>#DIV/0!</v>
      </c>
      <c r="T9891" s="11">
        <f t="shared" si="1081"/>
        <v>10.49</v>
      </c>
      <c r="U9891" s="11">
        <f t="shared" si="1082"/>
        <v>0</v>
      </c>
      <c r="V9891" s="11">
        <f t="shared" si="1083"/>
        <v>-10.49</v>
      </c>
      <c r="W9891" s="11" t="str">
        <f t="shared" si="1084"/>
        <v>UNDERPAYMENT</v>
      </c>
    </row>
    <row r="9892" spans="10:23" x14ac:dyDescent="0.2">
      <c r="J9892" s="11">
        <f t="shared" si="1080"/>
        <v>0</v>
      </c>
      <c r="P9892" s="12" t="e">
        <f t="shared" si="1078"/>
        <v>#DIV/0!</v>
      </c>
      <c r="Q9892" s="12" t="e">
        <f t="shared" si="1079"/>
        <v>#DIV/0!</v>
      </c>
      <c r="T9892" s="11">
        <f t="shared" si="1081"/>
        <v>10.49</v>
      </c>
      <c r="U9892" s="11">
        <f t="shared" si="1082"/>
        <v>0</v>
      </c>
      <c r="V9892" s="11">
        <f t="shared" si="1083"/>
        <v>-10.49</v>
      </c>
      <c r="W9892" s="11" t="str">
        <f t="shared" si="1084"/>
        <v>UNDERPAYMENT</v>
      </c>
    </row>
    <row r="9893" spans="10:23" x14ac:dyDescent="0.2">
      <c r="J9893" s="11">
        <f t="shared" si="1080"/>
        <v>0</v>
      </c>
      <c r="P9893" s="12" t="e">
        <f t="shared" si="1078"/>
        <v>#DIV/0!</v>
      </c>
      <c r="Q9893" s="12" t="e">
        <f t="shared" si="1079"/>
        <v>#DIV/0!</v>
      </c>
      <c r="T9893" s="11">
        <f t="shared" si="1081"/>
        <v>10.49</v>
      </c>
      <c r="U9893" s="11">
        <f t="shared" si="1082"/>
        <v>0</v>
      </c>
      <c r="V9893" s="11">
        <f t="shared" si="1083"/>
        <v>-10.49</v>
      </c>
      <c r="W9893" s="11" t="str">
        <f t="shared" si="1084"/>
        <v>UNDERPAYMENT</v>
      </c>
    </row>
    <row r="9894" spans="10:23" x14ac:dyDescent="0.2">
      <c r="J9894" s="11">
        <f t="shared" si="1080"/>
        <v>0</v>
      </c>
      <c r="P9894" s="12" t="e">
        <f t="shared" si="1078"/>
        <v>#DIV/0!</v>
      </c>
      <c r="Q9894" s="12" t="e">
        <f t="shared" si="1079"/>
        <v>#DIV/0!</v>
      </c>
      <c r="T9894" s="11">
        <f t="shared" si="1081"/>
        <v>10.49</v>
      </c>
      <c r="U9894" s="11">
        <f t="shared" si="1082"/>
        <v>0</v>
      </c>
      <c r="V9894" s="11">
        <f t="shared" si="1083"/>
        <v>-10.49</v>
      </c>
      <c r="W9894" s="11" t="str">
        <f t="shared" si="1084"/>
        <v>UNDERPAYMENT</v>
      </c>
    </row>
    <row r="9895" spans="10:23" x14ac:dyDescent="0.2">
      <c r="J9895" s="11">
        <f t="shared" si="1080"/>
        <v>0</v>
      </c>
      <c r="P9895" s="12" t="e">
        <f t="shared" si="1078"/>
        <v>#DIV/0!</v>
      </c>
      <c r="Q9895" s="12" t="e">
        <f t="shared" si="1079"/>
        <v>#DIV/0!</v>
      </c>
      <c r="T9895" s="11">
        <f t="shared" si="1081"/>
        <v>10.49</v>
      </c>
      <c r="U9895" s="11">
        <f t="shared" si="1082"/>
        <v>0</v>
      </c>
      <c r="V9895" s="11">
        <f t="shared" si="1083"/>
        <v>-10.49</v>
      </c>
      <c r="W9895" s="11" t="str">
        <f t="shared" si="1084"/>
        <v>UNDERPAYMENT</v>
      </c>
    </row>
    <row r="9896" spans="10:23" x14ac:dyDescent="0.2">
      <c r="J9896" s="11">
        <f t="shared" si="1080"/>
        <v>0</v>
      </c>
      <c r="P9896" s="12" t="e">
        <f t="shared" si="1078"/>
        <v>#DIV/0!</v>
      </c>
      <c r="Q9896" s="12" t="e">
        <f t="shared" si="1079"/>
        <v>#DIV/0!</v>
      </c>
      <c r="T9896" s="11">
        <f t="shared" si="1081"/>
        <v>10.49</v>
      </c>
      <c r="U9896" s="11">
        <f t="shared" si="1082"/>
        <v>0</v>
      </c>
      <c r="V9896" s="11">
        <f t="shared" si="1083"/>
        <v>-10.49</v>
      </c>
      <c r="W9896" s="11" t="str">
        <f t="shared" si="1084"/>
        <v>UNDERPAYMENT</v>
      </c>
    </row>
    <row r="9897" spans="10:23" x14ac:dyDescent="0.2">
      <c r="J9897" s="11">
        <f t="shared" si="1080"/>
        <v>0</v>
      </c>
      <c r="P9897" s="12" t="e">
        <f t="shared" si="1078"/>
        <v>#DIV/0!</v>
      </c>
      <c r="Q9897" s="12" t="e">
        <f t="shared" si="1079"/>
        <v>#DIV/0!</v>
      </c>
      <c r="T9897" s="11">
        <f t="shared" si="1081"/>
        <v>10.49</v>
      </c>
      <c r="U9897" s="11">
        <f t="shared" si="1082"/>
        <v>0</v>
      </c>
      <c r="V9897" s="11">
        <f t="shared" si="1083"/>
        <v>-10.49</v>
      </c>
      <c r="W9897" s="11" t="str">
        <f t="shared" si="1084"/>
        <v>UNDERPAYMENT</v>
      </c>
    </row>
    <row r="9898" spans="10:23" x14ac:dyDescent="0.2">
      <c r="J9898" s="11">
        <f t="shared" si="1080"/>
        <v>0</v>
      </c>
      <c r="P9898" s="12" t="e">
        <f t="shared" si="1078"/>
        <v>#DIV/0!</v>
      </c>
      <c r="Q9898" s="12" t="e">
        <f t="shared" si="1079"/>
        <v>#DIV/0!</v>
      </c>
      <c r="T9898" s="11">
        <f t="shared" si="1081"/>
        <v>10.49</v>
      </c>
      <c r="U9898" s="11">
        <f t="shared" si="1082"/>
        <v>0</v>
      </c>
      <c r="V9898" s="11">
        <f t="shared" si="1083"/>
        <v>-10.49</v>
      </c>
      <c r="W9898" s="11" t="str">
        <f t="shared" si="1084"/>
        <v>UNDERPAYMENT</v>
      </c>
    </row>
    <row r="9899" spans="10:23" x14ac:dyDescent="0.2">
      <c r="J9899" s="11">
        <f t="shared" si="1080"/>
        <v>0</v>
      </c>
      <c r="P9899" s="12" t="e">
        <f t="shared" si="1078"/>
        <v>#DIV/0!</v>
      </c>
      <c r="Q9899" s="12" t="e">
        <f t="shared" si="1079"/>
        <v>#DIV/0!</v>
      </c>
      <c r="T9899" s="11">
        <f t="shared" si="1081"/>
        <v>10.49</v>
      </c>
      <c r="U9899" s="11">
        <f t="shared" si="1082"/>
        <v>0</v>
      </c>
      <c r="V9899" s="11">
        <f t="shared" si="1083"/>
        <v>-10.49</v>
      </c>
      <c r="W9899" s="11" t="str">
        <f t="shared" si="1084"/>
        <v>UNDERPAYMENT</v>
      </c>
    </row>
    <row r="9900" spans="10:23" x14ac:dyDescent="0.2">
      <c r="J9900" s="11">
        <f t="shared" si="1080"/>
        <v>0</v>
      </c>
      <c r="P9900" s="12" t="e">
        <f t="shared" si="1078"/>
        <v>#DIV/0!</v>
      </c>
      <c r="Q9900" s="12" t="e">
        <f t="shared" si="1079"/>
        <v>#DIV/0!</v>
      </c>
      <c r="T9900" s="11">
        <f t="shared" si="1081"/>
        <v>10.49</v>
      </c>
      <c r="U9900" s="11">
        <f t="shared" si="1082"/>
        <v>0</v>
      </c>
      <c r="V9900" s="11">
        <f t="shared" si="1083"/>
        <v>-10.49</v>
      </c>
      <c r="W9900" s="11" t="str">
        <f t="shared" si="1084"/>
        <v>UNDERPAYMENT</v>
      </c>
    </row>
    <row r="9901" spans="10:23" x14ac:dyDescent="0.2">
      <c r="J9901" s="11">
        <f t="shared" si="1080"/>
        <v>0</v>
      </c>
      <c r="P9901" s="12" t="e">
        <f t="shared" si="1078"/>
        <v>#DIV/0!</v>
      </c>
      <c r="Q9901" s="12" t="e">
        <f t="shared" si="1079"/>
        <v>#DIV/0!</v>
      </c>
      <c r="T9901" s="11">
        <f t="shared" si="1081"/>
        <v>10.49</v>
      </c>
      <c r="U9901" s="11">
        <f t="shared" si="1082"/>
        <v>0</v>
      </c>
      <c r="V9901" s="11">
        <f t="shared" si="1083"/>
        <v>-10.49</v>
      </c>
      <c r="W9901" s="11" t="str">
        <f t="shared" si="1084"/>
        <v>UNDERPAYMENT</v>
      </c>
    </row>
    <row r="9902" spans="10:23" x14ac:dyDescent="0.2">
      <c r="J9902" s="11">
        <f t="shared" si="1080"/>
        <v>0</v>
      </c>
      <c r="P9902" s="12" t="e">
        <f t="shared" si="1078"/>
        <v>#DIV/0!</v>
      </c>
      <c r="Q9902" s="12" t="e">
        <f t="shared" si="1079"/>
        <v>#DIV/0!</v>
      </c>
      <c r="T9902" s="11">
        <f t="shared" si="1081"/>
        <v>10.49</v>
      </c>
      <c r="U9902" s="11">
        <f t="shared" si="1082"/>
        <v>0</v>
      </c>
      <c r="V9902" s="11">
        <f t="shared" si="1083"/>
        <v>-10.49</v>
      </c>
      <c r="W9902" s="11" t="str">
        <f t="shared" si="1084"/>
        <v>UNDERPAYMENT</v>
      </c>
    </row>
    <row r="9903" spans="10:23" x14ac:dyDescent="0.2">
      <c r="J9903" s="11">
        <f t="shared" si="1080"/>
        <v>0</v>
      </c>
      <c r="P9903" s="12" t="e">
        <f t="shared" si="1078"/>
        <v>#DIV/0!</v>
      </c>
      <c r="Q9903" s="12" t="e">
        <f t="shared" si="1079"/>
        <v>#DIV/0!</v>
      </c>
      <c r="T9903" s="11">
        <f t="shared" si="1081"/>
        <v>10.49</v>
      </c>
      <c r="U9903" s="11">
        <f t="shared" si="1082"/>
        <v>0</v>
      </c>
      <c r="V9903" s="11">
        <f t="shared" si="1083"/>
        <v>-10.49</v>
      </c>
      <c r="W9903" s="11" t="str">
        <f t="shared" si="1084"/>
        <v>UNDERPAYMENT</v>
      </c>
    </row>
    <row r="9904" spans="10:23" x14ac:dyDescent="0.2">
      <c r="J9904" s="11">
        <f t="shared" si="1080"/>
        <v>0</v>
      </c>
      <c r="P9904" s="12" t="e">
        <f t="shared" si="1078"/>
        <v>#DIV/0!</v>
      </c>
      <c r="Q9904" s="12" t="e">
        <f t="shared" si="1079"/>
        <v>#DIV/0!</v>
      </c>
      <c r="T9904" s="11">
        <f t="shared" si="1081"/>
        <v>10.49</v>
      </c>
      <c r="U9904" s="11">
        <f t="shared" si="1082"/>
        <v>0</v>
      </c>
      <c r="V9904" s="11">
        <f t="shared" si="1083"/>
        <v>-10.49</v>
      </c>
      <c r="W9904" s="11" t="str">
        <f t="shared" si="1084"/>
        <v>UNDERPAYMENT</v>
      </c>
    </row>
    <row r="9905" spans="10:23" x14ac:dyDescent="0.2">
      <c r="J9905" s="11">
        <f t="shared" si="1080"/>
        <v>0</v>
      </c>
      <c r="P9905" s="12" t="e">
        <f t="shared" si="1078"/>
        <v>#DIV/0!</v>
      </c>
      <c r="Q9905" s="12" t="e">
        <f t="shared" si="1079"/>
        <v>#DIV/0!</v>
      </c>
      <c r="T9905" s="11">
        <f t="shared" si="1081"/>
        <v>10.49</v>
      </c>
      <c r="U9905" s="11">
        <f t="shared" si="1082"/>
        <v>0</v>
      </c>
      <c r="V9905" s="11">
        <f t="shared" si="1083"/>
        <v>-10.49</v>
      </c>
      <c r="W9905" s="11" t="str">
        <f t="shared" si="1084"/>
        <v>UNDERPAYMENT</v>
      </c>
    </row>
    <row r="9906" spans="10:23" x14ac:dyDescent="0.2">
      <c r="J9906" s="11">
        <f t="shared" si="1080"/>
        <v>0</v>
      </c>
      <c r="P9906" s="12" t="e">
        <f t="shared" si="1078"/>
        <v>#DIV/0!</v>
      </c>
      <c r="Q9906" s="12" t="e">
        <f t="shared" si="1079"/>
        <v>#DIV/0!</v>
      </c>
      <c r="T9906" s="11">
        <f t="shared" si="1081"/>
        <v>10.49</v>
      </c>
      <c r="U9906" s="11">
        <f t="shared" si="1082"/>
        <v>0</v>
      </c>
      <c r="V9906" s="11">
        <f t="shared" si="1083"/>
        <v>-10.49</v>
      </c>
      <c r="W9906" s="11" t="str">
        <f t="shared" si="1084"/>
        <v>UNDERPAYMENT</v>
      </c>
    </row>
    <row r="9907" spans="10:23" x14ac:dyDescent="0.2">
      <c r="J9907" s="11">
        <f t="shared" si="1080"/>
        <v>0</v>
      </c>
      <c r="P9907" s="12" t="e">
        <f t="shared" ref="P9907:P9970" si="1085">IF(((H9907*E9907)+(M9907-L9907)-(N9907*E9907))/(N9907*E9907) &lt;=0,((H9907*E9907)+(M9907-L9907)-(N9907*E9907))/(N9907*E9907),"")</f>
        <v>#DIV/0!</v>
      </c>
      <c r="Q9907" s="12" t="e">
        <f t="shared" ref="Q9907:Q9970" si="1086">IF(((H9907*E9907)+(M9907-L9907)-(N9907*E9907))/(N9907*E9907) &gt;0,((H9907*E9907)+(M9907-L9907)-(N9907*E9907))/(N9907*E9907),"")</f>
        <v>#DIV/0!</v>
      </c>
      <c r="T9907" s="11">
        <f t="shared" si="1081"/>
        <v>10.49</v>
      </c>
      <c r="U9907" s="11">
        <f t="shared" si="1082"/>
        <v>0</v>
      </c>
      <c r="V9907" s="11">
        <f t="shared" si="1083"/>
        <v>-10.49</v>
      </c>
      <c r="W9907" s="11" t="str">
        <f t="shared" si="1084"/>
        <v>UNDERPAYMENT</v>
      </c>
    </row>
    <row r="9908" spans="10:23" x14ac:dyDescent="0.2">
      <c r="J9908" s="11">
        <f t="shared" ref="J9908:J9971" si="1087">K9908+L9908</f>
        <v>0</v>
      </c>
      <c r="P9908" s="12" t="e">
        <f t="shared" si="1085"/>
        <v>#DIV/0!</v>
      </c>
      <c r="Q9908" s="12" t="e">
        <f t="shared" si="1086"/>
        <v>#DIV/0!</v>
      </c>
      <c r="T9908" s="11">
        <f t="shared" ref="T9908:T9971" si="1088">(N9908*E9908)+10.49</f>
        <v>10.49</v>
      </c>
      <c r="U9908" s="11">
        <f t="shared" ref="U9908:U9971" si="1089">(H9908*E9908)+K9908+M9908</f>
        <v>0</v>
      </c>
      <c r="V9908" s="11">
        <f t="shared" ref="V9908:V9971" si="1090">U9908-T9908</f>
        <v>-10.49</v>
      </c>
      <c r="W9908" s="11" t="str">
        <f t="shared" ref="W9908:W9971" si="1091">IF(V9908 &lt;= -0.01, "UNDERPAYMENT", "COMPLIANT")</f>
        <v>UNDERPAYMENT</v>
      </c>
    </row>
    <row r="9909" spans="10:23" x14ac:dyDescent="0.2">
      <c r="J9909" s="11">
        <f t="shared" si="1087"/>
        <v>0</v>
      </c>
      <c r="P9909" s="12" t="e">
        <f t="shared" si="1085"/>
        <v>#DIV/0!</v>
      </c>
      <c r="Q9909" s="12" t="e">
        <f t="shared" si="1086"/>
        <v>#DIV/0!</v>
      </c>
      <c r="T9909" s="11">
        <f t="shared" si="1088"/>
        <v>10.49</v>
      </c>
      <c r="U9909" s="11">
        <f t="shared" si="1089"/>
        <v>0</v>
      </c>
      <c r="V9909" s="11">
        <f t="shared" si="1090"/>
        <v>-10.49</v>
      </c>
      <c r="W9909" s="11" t="str">
        <f t="shared" si="1091"/>
        <v>UNDERPAYMENT</v>
      </c>
    </row>
    <row r="9910" spans="10:23" x14ac:dyDescent="0.2">
      <c r="J9910" s="11">
        <f t="shared" si="1087"/>
        <v>0</v>
      </c>
      <c r="P9910" s="12" t="e">
        <f t="shared" si="1085"/>
        <v>#DIV/0!</v>
      </c>
      <c r="Q9910" s="12" t="e">
        <f t="shared" si="1086"/>
        <v>#DIV/0!</v>
      </c>
      <c r="T9910" s="11">
        <f t="shared" si="1088"/>
        <v>10.49</v>
      </c>
      <c r="U9910" s="11">
        <f t="shared" si="1089"/>
        <v>0</v>
      </c>
      <c r="V9910" s="11">
        <f t="shared" si="1090"/>
        <v>-10.49</v>
      </c>
      <c r="W9910" s="11" t="str">
        <f t="shared" si="1091"/>
        <v>UNDERPAYMENT</v>
      </c>
    </row>
    <row r="9911" spans="10:23" x14ac:dyDescent="0.2">
      <c r="J9911" s="11">
        <f t="shared" si="1087"/>
        <v>0</v>
      </c>
      <c r="P9911" s="12" t="e">
        <f t="shared" si="1085"/>
        <v>#DIV/0!</v>
      </c>
      <c r="Q9911" s="12" t="e">
        <f t="shared" si="1086"/>
        <v>#DIV/0!</v>
      </c>
      <c r="T9911" s="11">
        <f t="shared" si="1088"/>
        <v>10.49</v>
      </c>
      <c r="U9911" s="11">
        <f t="shared" si="1089"/>
        <v>0</v>
      </c>
      <c r="V9911" s="11">
        <f t="shared" si="1090"/>
        <v>-10.49</v>
      </c>
      <c r="W9911" s="11" t="str">
        <f t="shared" si="1091"/>
        <v>UNDERPAYMENT</v>
      </c>
    </row>
    <row r="9912" spans="10:23" x14ac:dyDescent="0.2">
      <c r="J9912" s="11">
        <f t="shared" si="1087"/>
        <v>0</v>
      </c>
      <c r="P9912" s="12" t="e">
        <f t="shared" si="1085"/>
        <v>#DIV/0!</v>
      </c>
      <c r="Q9912" s="12" t="e">
        <f t="shared" si="1086"/>
        <v>#DIV/0!</v>
      </c>
      <c r="T9912" s="11">
        <f t="shared" si="1088"/>
        <v>10.49</v>
      </c>
      <c r="U9912" s="11">
        <f t="shared" si="1089"/>
        <v>0</v>
      </c>
      <c r="V9912" s="11">
        <f t="shared" si="1090"/>
        <v>-10.49</v>
      </c>
      <c r="W9912" s="11" t="str">
        <f t="shared" si="1091"/>
        <v>UNDERPAYMENT</v>
      </c>
    </row>
    <row r="9913" spans="10:23" x14ac:dyDescent="0.2">
      <c r="J9913" s="11">
        <f t="shared" si="1087"/>
        <v>0</v>
      </c>
      <c r="P9913" s="12" t="e">
        <f t="shared" si="1085"/>
        <v>#DIV/0!</v>
      </c>
      <c r="Q9913" s="12" t="e">
        <f t="shared" si="1086"/>
        <v>#DIV/0!</v>
      </c>
      <c r="T9913" s="11">
        <f t="shared" si="1088"/>
        <v>10.49</v>
      </c>
      <c r="U9913" s="11">
        <f t="shared" si="1089"/>
        <v>0</v>
      </c>
      <c r="V9913" s="11">
        <f t="shared" si="1090"/>
        <v>-10.49</v>
      </c>
      <c r="W9913" s="11" t="str">
        <f t="shared" si="1091"/>
        <v>UNDERPAYMENT</v>
      </c>
    </row>
    <row r="9914" spans="10:23" x14ac:dyDescent="0.2">
      <c r="J9914" s="11">
        <f t="shared" si="1087"/>
        <v>0</v>
      </c>
      <c r="P9914" s="12" t="e">
        <f t="shared" si="1085"/>
        <v>#DIV/0!</v>
      </c>
      <c r="Q9914" s="12" t="e">
        <f t="shared" si="1086"/>
        <v>#DIV/0!</v>
      </c>
      <c r="T9914" s="11">
        <f t="shared" si="1088"/>
        <v>10.49</v>
      </c>
      <c r="U9914" s="11">
        <f t="shared" si="1089"/>
        <v>0</v>
      </c>
      <c r="V9914" s="11">
        <f t="shared" si="1090"/>
        <v>-10.49</v>
      </c>
      <c r="W9914" s="11" t="str">
        <f t="shared" si="1091"/>
        <v>UNDERPAYMENT</v>
      </c>
    </row>
    <row r="9915" spans="10:23" x14ac:dyDescent="0.2">
      <c r="J9915" s="11">
        <f t="shared" si="1087"/>
        <v>0</v>
      </c>
      <c r="P9915" s="12" t="e">
        <f t="shared" si="1085"/>
        <v>#DIV/0!</v>
      </c>
      <c r="Q9915" s="12" t="e">
        <f t="shared" si="1086"/>
        <v>#DIV/0!</v>
      </c>
      <c r="T9915" s="11">
        <f t="shared" si="1088"/>
        <v>10.49</v>
      </c>
      <c r="U9915" s="11">
        <f t="shared" si="1089"/>
        <v>0</v>
      </c>
      <c r="V9915" s="11">
        <f t="shared" si="1090"/>
        <v>-10.49</v>
      </c>
      <c r="W9915" s="11" t="str">
        <f t="shared" si="1091"/>
        <v>UNDERPAYMENT</v>
      </c>
    </row>
    <row r="9916" spans="10:23" x14ac:dyDescent="0.2">
      <c r="J9916" s="11">
        <f t="shared" si="1087"/>
        <v>0</v>
      </c>
      <c r="P9916" s="12" t="e">
        <f t="shared" si="1085"/>
        <v>#DIV/0!</v>
      </c>
      <c r="Q9916" s="12" t="e">
        <f t="shared" si="1086"/>
        <v>#DIV/0!</v>
      </c>
      <c r="T9916" s="11">
        <f t="shared" si="1088"/>
        <v>10.49</v>
      </c>
      <c r="U9916" s="11">
        <f t="shared" si="1089"/>
        <v>0</v>
      </c>
      <c r="V9916" s="11">
        <f t="shared" si="1090"/>
        <v>-10.49</v>
      </c>
      <c r="W9916" s="11" t="str">
        <f t="shared" si="1091"/>
        <v>UNDERPAYMENT</v>
      </c>
    </row>
    <row r="9917" spans="10:23" x14ac:dyDescent="0.2">
      <c r="J9917" s="11">
        <f t="shared" si="1087"/>
        <v>0</v>
      </c>
      <c r="P9917" s="12" t="e">
        <f t="shared" si="1085"/>
        <v>#DIV/0!</v>
      </c>
      <c r="Q9917" s="12" t="e">
        <f t="shared" si="1086"/>
        <v>#DIV/0!</v>
      </c>
      <c r="T9917" s="11">
        <f t="shared" si="1088"/>
        <v>10.49</v>
      </c>
      <c r="U9917" s="11">
        <f t="shared" si="1089"/>
        <v>0</v>
      </c>
      <c r="V9917" s="11">
        <f t="shared" si="1090"/>
        <v>-10.49</v>
      </c>
      <c r="W9917" s="11" t="str">
        <f t="shared" si="1091"/>
        <v>UNDERPAYMENT</v>
      </c>
    </row>
    <row r="9918" spans="10:23" x14ac:dyDescent="0.2">
      <c r="J9918" s="11">
        <f t="shared" si="1087"/>
        <v>0</v>
      </c>
      <c r="P9918" s="12" t="e">
        <f t="shared" si="1085"/>
        <v>#DIV/0!</v>
      </c>
      <c r="Q9918" s="12" t="e">
        <f t="shared" si="1086"/>
        <v>#DIV/0!</v>
      </c>
      <c r="T9918" s="11">
        <f t="shared" si="1088"/>
        <v>10.49</v>
      </c>
      <c r="U9918" s="11">
        <f t="shared" si="1089"/>
        <v>0</v>
      </c>
      <c r="V9918" s="11">
        <f t="shared" si="1090"/>
        <v>-10.49</v>
      </c>
      <c r="W9918" s="11" t="str">
        <f t="shared" si="1091"/>
        <v>UNDERPAYMENT</v>
      </c>
    </row>
    <row r="9919" spans="10:23" x14ac:dyDescent="0.2">
      <c r="J9919" s="11">
        <f t="shared" si="1087"/>
        <v>0</v>
      </c>
      <c r="P9919" s="12" t="e">
        <f t="shared" si="1085"/>
        <v>#DIV/0!</v>
      </c>
      <c r="Q9919" s="12" t="e">
        <f t="shared" si="1086"/>
        <v>#DIV/0!</v>
      </c>
      <c r="T9919" s="11">
        <f t="shared" si="1088"/>
        <v>10.49</v>
      </c>
      <c r="U9919" s="11">
        <f t="shared" si="1089"/>
        <v>0</v>
      </c>
      <c r="V9919" s="11">
        <f t="shared" si="1090"/>
        <v>-10.49</v>
      </c>
      <c r="W9919" s="11" t="str">
        <f t="shared" si="1091"/>
        <v>UNDERPAYMENT</v>
      </c>
    </row>
    <row r="9920" spans="10:23" x14ac:dyDescent="0.2">
      <c r="J9920" s="11">
        <f t="shared" si="1087"/>
        <v>0</v>
      </c>
      <c r="P9920" s="12" t="e">
        <f t="shared" si="1085"/>
        <v>#DIV/0!</v>
      </c>
      <c r="Q9920" s="12" t="e">
        <f t="shared" si="1086"/>
        <v>#DIV/0!</v>
      </c>
      <c r="T9920" s="11">
        <f t="shared" si="1088"/>
        <v>10.49</v>
      </c>
      <c r="U9920" s="11">
        <f t="shared" si="1089"/>
        <v>0</v>
      </c>
      <c r="V9920" s="11">
        <f t="shared" si="1090"/>
        <v>-10.49</v>
      </c>
      <c r="W9920" s="11" t="str">
        <f t="shared" si="1091"/>
        <v>UNDERPAYMENT</v>
      </c>
    </row>
    <row r="9921" spans="10:23" x14ac:dyDescent="0.2">
      <c r="J9921" s="11">
        <f t="shared" si="1087"/>
        <v>0</v>
      </c>
      <c r="P9921" s="12" t="e">
        <f t="shared" si="1085"/>
        <v>#DIV/0!</v>
      </c>
      <c r="Q9921" s="12" t="e">
        <f t="shared" si="1086"/>
        <v>#DIV/0!</v>
      </c>
      <c r="T9921" s="11">
        <f t="shared" si="1088"/>
        <v>10.49</v>
      </c>
      <c r="U9921" s="11">
        <f t="shared" si="1089"/>
        <v>0</v>
      </c>
      <c r="V9921" s="11">
        <f t="shared" si="1090"/>
        <v>-10.49</v>
      </c>
      <c r="W9921" s="11" t="str">
        <f t="shared" si="1091"/>
        <v>UNDERPAYMENT</v>
      </c>
    </row>
    <row r="9922" spans="10:23" x14ac:dyDescent="0.2">
      <c r="J9922" s="11">
        <f t="shared" si="1087"/>
        <v>0</v>
      </c>
      <c r="P9922" s="12" t="e">
        <f t="shared" si="1085"/>
        <v>#DIV/0!</v>
      </c>
      <c r="Q9922" s="12" t="e">
        <f t="shared" si="1086"/>
        <v>#DIV/0!</v>
      </c>
      <c r="T9922" s="11">
        <f t="shared" si="1088"/>
        <v>10.49</v>
      </c>
      <c r="U9922" s="11">
        <f t="shared" si="1089"/>
        <v>0</v>
      </c>
      <c r="V9922" s="11">
        <f t="shared" si="1090"/>
        <v>-10.49</v>
      </c>
      <c r="W9922" s="11" t="str">
        <f t="shared" si="1091"/>
        <v>UNDERPAYMENT</v>
      </c>
    </row>
    <row r="9923" spans="10:23" x14ac:dyDescent="0.2">
      <c r="J9923" s="11">
        <f t="shared" si="1087"/>
        <v>0</v>
      </c>
      <c r="P9923" s="12" t="e">
        <f t="shared" si="1085"/>
        <v>#DIV/0!</v>
      </c>
      <c r="Q9923" s="12" t="e">
        <f t="shared" si="1086"/>
        <v>#DIV/0!</v>
      </c>
      <c r="T9923" s="11">
        <f t="shared" si="1088"/>
        <v>10.49</v>
      </c>
      <c r="U9923" s="11">
        <f t="shared" si="1089"/>
        <v>0</v>
      </c>
      <c r="V9923" s="11">
        <f t="shared" si="1090"/>
        <v>-10.49</v>
      </c>
      <c r="W9923" s="11" t="str">
        <f t="shared" si="1091"/>
        <v>UNDERPAYMENT</v>
      </c>
    </row>
    <row r="9924" spans="10:23" x14ac:dyDescent="0.2">
      <c r="J9924" s="11">
        <f t="shared" si="1087"/>
        <v>0</v>
      </c>
      <c r="P9924" s="12" t="e">
        <f t="shared" si="1085"/>
        <v>#DIV/0!</v>
      </c>
      <c r="Q9924" s="12" t="e">
        <f t="shared" si="1086"/>
        <v>#DIV/0!</v>
      </c>
      <c r="T9924" s="11">
        <f t="shared" si="1088"/>
        <v>10.49</v>
      </c>
      <c r="U9924" s="11">
        <f t="shared" si="1089"/>
        <v>0</v>
      </c>
      <c r="V9924" s="11">
        <f t="shared" si="1090"/>
        <v>-10.49</v>
      </c>
      <c r="W9924" s="11" t="str">
        <f t="shared" si="1091"/>
        <v>UNDERPAYMENT</v>
      </c>
    </row>
    <row r="9925" spans="10:23" x14ac:dyDescent="0.2">
      <c r="J9925" s="11">
        <f t="shared" si="1087"/>
        <v>0</v>
      </c>
      <c r="P9925" s="12" t="e">
        <f t="shared" si="1085"/>
        <v>#DIV/0!</v>
      </c>
      <c r="Q9925" s="12" t="e">
        <f t="shared" si="1086"/>
        <v>#DIV/0!</v>
      </c>
      <c r="T9925" s="11">
        <f t="shared" si="1088"/>
        <v>10.49</v>
      </c>
      <c r="U9925" s="11">
        <f t="shared" si="1089"/>
        <v>0</v>
      </c>
      <c r="V9925" s="11">
        <f t="shared" si="1090"/>
        <v>-10.49</v>
      </c>
      <c r="W9925" s="11" t="str">
        <f t="shared" si="1091"/>
        <v>UNDERPAYMENT</v>
      </c>
    </row>
    <row r="9926" spans="10:23" x14ac:dyDescent="0.2">
      <c r="J9926" s="11">
        <f t="shared" si="1087"/>
        <v>0</v>
      </c>
      <c r="P9926" s="12" t="e">
        <f t="shared" si="1085"/>
        <v>#DIV/0!</v>
      </c>
      <c r="Q9926" s="12" t="e">
        <f t="shared" si="1086"/>
        <v>#DIV/0!</v>
      </c>
      <c r="T9926" s="11">
        <f t="shared" si="1088"/>
        <v>10.49</v>
      </c>
      <c r="U9926" s="11">
        <f t="shared" si="1089"/>
        <v>0</v>
      </c>
      <c r="V9926" s="11">
        <f t="shared" si="1090"/>
        <v>-10.49</v>
      </c>
      <c r="W9926" s="11" t="str">
        <f t="shared" si="1091"/>
        <v>UNDERPAYMENT</v>
      </c>
    </row>
    <row r="9927" spans="10:23" x14ac:dyDescent="0.2">
      <c r="J9927" s="11">
        <f t="shared" si="1087"/>
        <v>0</v>
      </c>
      <c r="P9927" s="12" t="e">
        <f t="shared" si="1085"/>
        <v>#DIV/0!</v>
      </c>
      <c r="Q9927" s="12" t="e">
        <f t="shared" si="1086"/>
        <v>#DIV/0!</v>
      </c>
      <c r="T9927" s="11">
        <f t="shared" si="1088"/>
        <v>10.49</v>
      </c>
      <c r="U9927" s="11">
        <f t="shared" si="1089"/>
        <v>0</v>
      </c>
      <c r="V9927" s="11">
        <f t="shared" si="1090"/>
        <v>-10.49</v>
      </c>
      <c r="W9927" s="11" t="str">
        <f t="shared" si="1091"/>
        <v>UNDERPAYMENT</v>
      </c>
    </row>
    <row r="9928" spans="10:23" x14ac:dyDescent="0.2">
      <c r="J9928" s="11">
        <f t="shared" si="1087"/>
        <v>0</v>
      </c>
      <c r="P9928" s="12" t="e">
        <f t="shared" si="1085"/>
        <v>#DIV/0!</v>
      </c>
      <c r="Q9928" s="12" t="e">
        <f t="shared" si="1086"/>
        <v>#DIV/0!</v>
      </c>
      <c r="T9928" s="11">
        <f t="shared" si="1088"/>
        <v>10.49</v>
      </c>
      <c r="U9928" s="11">
        <f t="shared" si="1089"/>
        <v>0</v>
      </c>
      <c r="V9928" s="11">
        <f t="shared" si="1090"/>
        <v>-10.49</v>
      </c>
      <c r="W9928" s="11" t="str">
        <f t="shared" si="1091"/>
        <v>UNDERPAYMENT</v>
      </c>
    </row>
    <row r="9929" spans="10:23" x14ac:dyDescent="0.2">
      <c r="J9929" s="11">
        <f t="shared" si="1087"/>
        <v>0</v>
      </c>
      <c r="P9929" s="12" t="e">
        <f t="shared" si="1085"/>
        <v>#DIV/0!</v>
      </c>
      <c r="Q9929" s="12" t="e">
        <f t="shared" si="1086"/>
        <v>#DIV/0!</v>
      </c>
      <c r="T9929" s="11">
        <f t="shared" si="1088"/>
        <v>10.49</v>
      </c>
      <c r="U9929" s="11">
        <f t="shared" si="1089"/>
        <v>0</v>
      </c>
      <c r="V9929" s="11">
        <f t="shared" si="1090"/>
        <v>-10.49</v>
      </c>
      <c r="W9929" s="11" t="str">
        <f t="shared" si="1091"/>
        <v>UNDERPAYMENT</v>
      </c>
    </row>
    <row r="9930" spans="10:23" x14ac:dyDescent="0.2">
      <c r="J9930" s="11">
        <f t="shared" si="1087"/>
        <v>0</v>
      </c>
      <c r="P9930" s="12" t="e">
        <f t="shared" si="1085"/>
        <v>#DIV/0!</v>
      </c>
      <c r="Q9930" s="12" t="e">
        <f t="shared" si="1086"/>
        <v>#DIV/0!</v>
      </c>
      <c r="T9930" s="11">
        <f t="shared" si="1088"/>
        <v>10.49</v>
      </c>
      <c r="U9930" s="11">
        <f t="shared" si="1089"/>
        <v>0</v>
      </c>
      <c r="V9930" s="11">
        <f t="shared" si="1090"/>
        <v>-10.49</v>
      </c>
      <c r="W9930" s="11" t="str">
        <f t="shared" si="1091"/>
        <v>UNDERPAYMENT</v>
      </c>
    </row>
    <row r="9931" spans="10:23" x14ac:dyDescent="0.2">
      <c r="J9931" s="11">
        <f t="shared" si="1087"/>
        <v>0</v>
      </c>
      <c r="P9931" s="12" t="e">
        <f t="shared" si="1085"/>
        <v>#DIV/0!</v>
      </c>
      <c r="Q9931" s="12" t="e">
        <f t="shared" si="1086"/>
        <v>#DIV/0!</v>
      </c>
      <c r="T9931" s="11">
        <f t="shared" si="1088"/>
        <v>10.49</v>
      </c>
      <c r="U9931" s="11">
        <f t="shared" si="1089"/>
        <v>0</v>
      </c>
      <c r="V9931" s="11">
        <f t="shared" si="1090"/>
        <v>-10.49</v>
      </c>
      <c r="W9931" s="11" t="str">
        <f t="shared" si="1091"/>
        <v>UNDERPAYMENT</v>
      </c>
    </row>
    <row r="9932" spans="10:23" x14ac:dyDescent="0.2">
      <c r="J9932" s="11">
        <f t="shared" si="1087"/>
        <v>0</v>
      </c>
      <c r="P9932" s="12" t="e">
        <f t="shared" si="1085"/>
        <v>#DIV/0!</v>
      </c>
      <c r="Q9932" s="12" t="e">
        <f t="shared" si="1086"/>
        <v>#DIV/0!</v>
      </c>
      <c r="T9932" s="11">
        <f t="shared" si="1088"/>
        <v>10.49</v>
      </c>
      <c r="U9932" s="11">
        <f t="shared" si="1089"/>
        <v>0</v>
      </c>
      <c r="V9932" s="11">
        <f t="shared" si="1090"/>
        <v>-10.49</v>
      </c>
      <c r="W9932" s="11" t="str">
        <f t="shared" si="1091"/>
        <v>UNDERPAYMENT</v>
      </c>
    </row>
    <row r="9933" spans="10:23" x14ac:dyDescent="0.2">
      <c r="J9933" s="11">
        <f t="shared" si="1087"/>
        <v>0</v>
      </c>
      <c r="P9933" s="12" t="e">
        <f t="shared" si="1085"/>
        <v>#DIV/0!</v>
      </c>
      <c r="Q9933" s="12" t="e">
        <f t="shared" si="1086"/>
        <v>#DIV/0!</v>
      </c>
      <c r="T9933" s="11">
        <f t="shared" si="1088"/>
        <v>10.49</v>
      </c>
      <c r="U9933" s="11">
        <f t="shared" si="1089"/>
        <v>0</v>
      </c>
      <c r="V9933" s="11">
        <f t="shared" si="1090"/>
        <v>-10.49</v>
      </c>
      <c r="W9933" s="11" t="str">
        <f t="shared" si="1091"/>
        <v>UNDERPAYMENT</v>
      </c>
    </row>
    <row r="9934" spans="10:23" x14ac:dyDescent="0.2">
      <c r="J9934" s="11">
        <f t="shared" si="1087"/>
        <v>0</v>
      </c>
      <c r="P9934" s="12" t="e">
        <f t="shared" si="1085"/>
        <v>#DIV/0!</v>
      </c>
      <c r="Q9934" s="12" t="e">
        <f t="shared" si="1086"/>
        <v>#DIV/0!</v>
      </c>
      <c r="T9934" s="11">
        <f t="shared" si="1088"/>
        <v>10.49</v>
      </c>
      <c r="U9934" s="11">
        <f t="shared" si="1089"/>
        <v>0</v>
      </c>
      <c r="V9934" s="11">
        <f t="shared" si="1090"/>
        <v>-10.49</v>
      </c>
      <c r="W9934" s="11" t="str">
        <f t="shared" si="1091"/>
        <v>UNDERPAYMENT</v>
      </c>
    </row>
    <row r="9935" spans="10:23" x14ac:dyDescent="0.2">
      <c r="J9935" s="11">
        <f t="shared" si="1087"/>
        <v>0</v>
      </c>
      <c r="P9935" s="12" t="e">
        <f t="shared" si="1085"/>
        <v>#DIV/0!</v>
      </c>
      <c r="Q9935" s="12" t="e">
        <f t="shared" si="1086"/>
        <v>#DIV/0!</v>
      </c>
      <c r="T9935" s="11">
        <f t="shared" si="1088"/>
        <v>10.49</v>
      </c>
      <c r="U9935" s="11">
        <f t="shared" si="1089"/>
        <v>0</v>
      </c>
      <c r="V9935" s="11">
        <f t="shared" si="1090"/>
        <v>-10.49</v>
      </c>
      <c r="W9935" s="11" t="str">
        <f t="shared" si="1091"/>
        <v>UNDERPAYMENT</v>
      </c>
    </row>
    <row r="9936" spans="10:23" x14ac:dyDescent="0.2">
      <c r="J9936" s="11">
        <f t="shared" si="1087"/>
        <v>0</v>
      </c>
      <c r="P9936" s="12" t="e">
        <f t="shared" si="1085"/>
        <v>#DIV/0!</v>
      </c>
      <c r="Q9936" s="12" t="e">
        <f t="shared" si="1086"/>
        <v>#DIV/0!</v>
      </c>
      <c r="T9936" s="11">
        <f t="shared" si="1088"/>
        <v>10.49</v>
      </c>
      <c r="U9936" s="11">
        <f t="shared" si="1089"/>
        <v>0</v>
      </c>
      <c r="V9936" s="11">
        <f t="shared" si="1090"/>
        <v>-10.49</v>
      </c>
      <c r="W9936" s="11" t="str">
        <f t="shared" si="1091"/>
        <v>UNDERPAYMENT</v>
      </c>
    </row>
    <row r="9937" spans="10:23" x14ac:dyDescent="0.2">
      <c r="J9937" s="11">
        <f t="shared" si="1087"/>
        <v>0</v>
      </c>
      <c r="P9937" s="12" t="e">
        <f t="shared" si="1085"/>
        <v>#DIV/0!</v>
      </c>
      <c r="Q9937" s="12" t="e">
        <f t="shared" si="1086"/>
        <v>#DIV/0!</v>
      </c>
      <c r="T9937" s="11">
        <f t="shared" si="1088"/>
        <v>10.49</v>
      </c>
      <c r="U9937" s="11">
        <f t="shared" si="1089"/>
        <v>0</v>
      </c>
      <c r="V9937" s="11">
        <f t="shared" si="1090"/>
        <v>-10.49</v>
      </c>
      <c r="W9937" s="11" t="str">
        <f t="shared" si="1091"/>
        <v>UNDERPAYMENT</v>
      </c>
    </row>
    <row r="9938" spans="10:23" x14ac:dyDescent="0.2">
      <c r="J9938" s="11">
        <f t="shared" si="1087"/>
        <v>0</v>
      </c>
      <c r="P9938" s="12" t="e">
        <f t="shared" si="1085"/>
        <v>#DIV/0!</v>
      </c>
      <c r="Q9938" s="12" t="e">
        <f t="shared" si="1086"/>
        <v>#DIV/0!</v>
      </c>
      <c r="T9938" s="11">
        <f t="shared" si="1088"/>
        <v>10.49</v>
      </c>
      <c r="U9938" s="11">
        <f t="shared" si="1089"/>
        <v>0</v>
      </c>
      <c r="V9938" s="11">
        <f t="shared" si="1090"/>
        <v>-10.49</v>
      </c>
      <c r="W9938" s="11" t="str">
        <f t="shared" si="1091"/>
        <v>UNDERPAYMENT</v>
      </c>
    </row>
    <row r="9939" spans="10:23" x14ac:dyDescent="0.2">
      <c r="J9939" s="11">
        <f t="shared" si="1087"/>
        <v>0</v>
      </c>
      <c r="P9939" s="12" t="e">
        <f t="shared" si="1085"/>
        <v>#DIV/0!</v>
      </c>
      <c r="Q9939" s="12" t="e">
        <f t="shared" si="1086"/>
        <v>#DIV/0!</v>
      </c>
      <c r="T9939" s="11">
        <f t="shared" si="1088"/>
        <v>10.49</v>
      </c>
      <c r="U9939" s="11">
        <f t="shared" si="1089"/>
        <v>0</v>
      </c>
      <c r="V9939" s="11">
        <f t="shared" si="1090"/>
        <v>-10.49</v>
      </c>
      <c r="W9939" s="11" t="str">
        <f t="shared" si="1091"/>
        <v>UNDERPAYMENT</v>
      </c>
    </row>
    <row r="9940" spans="10:23" x14ac:dyDescent="0.2">
      <c r="J9940" s="11">
        <f t="shared" si="1087"/>
        <v>0</v>
      </c>
      <c r="P9940" s="12" t="e">
        <f t="shared" si="1085"/>
        <v>#DIV/0!</v>
      </c>
      <c r="Q9940" s="12" t="e">
        <f t="shared" si="1086"/>
        <v>#DIV/0!</v>
      </c>
      <c r="T9940" s="11">
        <f t="shared" si="1088"/>
        <v>10.49</v>
      </c>
      <c r="U9940" s="11">
        <f t="shared" si="1089"/>
        <v>0</v>
      </c>
      <c r="V9940" s="11">
        <f t="shared" si="1090"/>
        <v>-10.49</v>
      </c>
      <c r="W9940" s="11" t="str">
        <f t="shared" si="1091"/>
        <v>UNDERPAYMENT</v>
      </c>
    </row>
    <row r="9941" spans="10:23" x14ac:dyDescent="0.2">
      <c r="J9941" s="11">
        <f t="shared" si="1087"/>
        <v>0</v>
      </c>
      <c r="P9941" s="12" t="e">
        <f t="shared" si="1085"/>
        <v>#DIV/0!</v>
      </c>
      <c r="Q9941" s="12" t="e">
        <f t="shared" si="1086"/>
        <v>#DIV/0!</v>
      </c>
      <c r="T9941" s="11">
        <f t="shared" si="1088"/>
        <v>10.49</v>
      </c>
      <c r="U9941" s="11">
        <f t="shared" si="1089"/>
        <v>0</v>
      </c>
      <c r="V9941" s="11">
        <f t="shared" si="1090"/>
        <v>-10.49</v>
      </c>
      <c r="W9941" s="11" t="str">
        <f t="shared" si="1091"/>
        <v>UNDERPAYMENT</v>
      </c>
    </row>
    <row r="9942" spans="10:23" x14ac:dyDescent="0.2">
      <c r="J9942" s="11">
        <f t="shared" si="1087"/>
        <v>0</v>
      </c>
      <c r="P9942" s="12" t="e">
        <f t="shared" si="1085"/>
        <v>#DIV/0!</v>
      </c>
      <c r="Q9942" s="12" t="e">
        <f t="shared" si="1086"/>
        <v>#DIV/0!</v>
      </c>
      <c r="T9942" s="11">
        <f t="shared" si="1088"/>
        <v>10.49</v>
      </c>
      <c r="U9942" s="11">
        <f t="shared" si="1089"/>
        <v>0</v>
      </c>
      <c r="V9942" s="11">
        <f t="shared" si="1090"/>
        <v>-10.49</v>
      </c>
      <c r="W9942" s="11" t="str">
        <f t="shared" si="1091"/>
        <v>UNDERPAYMENT</v>
      </c>
    </row>
    <row r="9943" spans="10:23" x14ac:dyDescent="0.2">
      <c r="J9943" s="11">
        <f t="shared" si="1087"/>
        <v>0</v>
      </c>
      <c r="P9943" s="12" t="e">
        <f t="shared" si="1085"/>
        <v>#DIV/0!</v>
      </c>
      <c r="Q9943" s="12" t="e">
        <f t="shared" si="1086"/>
        <v>#DIV/0!</v>
      </c>
      <c r="T9943" s="11">
        <f t="shared" si="1088"/>
        <v>10.49</v>
      </c>
      <c r="U9943" s="11">
        <f t="shared" si="1089"/>
        <v>0</v>
      </c>
      <c r="V9943" s="11">
        <f t="shared" si="1090"/>
        <v>-10.49</v>
      </c>
      <c r="W9943" s="11" t="str">
        <f t="shared" si="1091"/>
        <v>UNDERPAYMENT</v>
      </c>
    </row>
    <row r="9944" spans="10:23" x14ac:dyDescent="0.2">
      <c r="J9944" s="11">
        <f t="shared" si="1087"/>
        <v>0</v>
      </c>
      <c r="P9944" s="12" t="e">
        <f t="shared" si="1085"/>
        <v>#DIV/0!</v>
      </c>
      <c r="Q9944" s="12" t="e">
        <f t="shared" si="1086"/>
        <v>#DIV/0!</v>
      </c>
      <c r="T9944" s="11">
        <f t="shared" si="1088"/>
        <v>10.49</v>
      </c>
      <c r="U9944" s="11">
        <f t="shared" si="1089"/>
        <v>0</v>
      </c>
      <c r="V9944" s="11">
        <f t="shared" si="1090"/>
        <v>-10.49</v>
      </c>
      <c r="W9944" s="11" t="str">
        <f t="shared" si="1091"/>
        <v>UNDERPAYMENT</v>
      </c>
    </row>
    <row r="9945" spans="10:23" x14ac:dyDescent="0.2">
      <c r="J9945" s="11">
        <f t="shared" si="1087"/>
        <v>0</v>
      </c>
      <c r="P9945" s="12" t="e">
        <f t="shared" si="1085"/>
        <v>#DIV/0!</v>
      </c>
      <c r="Q9945" s="12" t="e">
        <f t="shared" si="1086"/>
        <v>#DIV/0!</v>
      </c>
      <c r="T9945" s="11">
        <f t="shared" si="1088"/>
        <v>10.49</v>
      </c>
      <c r="U9945" s="11">
        <f t="shared" si="1089"/>
        <v>0</v>
      </c>
      <c r="V9945" s="11">
        <f t="shared" si="1090"/>
        <v>-10.49</v>
      </c>
      <c r="W9945" s="11" t="str">
        <f t="shared" si="1091"/>
        <v>UNDERPAYMENT</v>
      </c>
    </row>
    <row r="9946" spans="10:23" x14ac:dyDescent="0.2">
      <c r="J9946" s="11">
        <f t="shared" si="1087"/>
        <v>0</v>
      </c>
      <c r="P9946" s="12" t="e">
        <f t="shared" si="1085"/>
        <v>#DIV/0!</v>
      </c>
      <c r="Q9946" s="12" t="e">
        <f t="shared" si="1086"/>
        <v>#DIV/0!</v>
      </c>
      <c r="T9946" s="11">
        <f t="shared" si="1088"/>
        <v>10.49</v>
      </c>
      <c r="U9946" s="11">
        <f t="shared" si="1089"/>
        <v>0</v>
      </c>
      <c r="V9946" s="11">
        <f t="shared" si="1090"/>
        <v>-10.49</v>
      </c>
      <c r="W9946" s="11" t="str">
        <f t="shared" si="1091"/>
        <v>UNDERPAYMENT</v>
      </c>
    </row>
    <row r="9947" spans="10:23" x14ac:dyDescent="0.2">
      <c r="J9947" s="11">
        <f t="shared" si="1087"/>
        <v>0</v>
      </c>
      <c r="P9947" s="12" t="e">
        <f t="shared" si="1085"/>
        <v>#DIV/0!</v>
      </c>
      <c r="Q9947" s="12" t="e">
        <f t="shared" si="1086"/>
        <v>#DIV/0!</v>
      </c>
      <c r="T9947" s="11">
        <f t="shared" si="1088"/>
        <v>10.49</v>
      </c>
      <c r="U9947" s="11">
        <f t="shared" si="1089"/>
        <v>0</v>
      </c>
      <c r="V9947" s="11">
        <f t="shared" si="1090"/>
        <v>-10.49</v>
      </c>
      <c r="W9947" s="11" t="str">
        <f t="shared" si="1091"/>
        <v>UNDERPAYMENT</v>
      </c>
    </row>
    <row r="9948" spans="10:23" x14ac:dyDescent="0.2">
      <c r="J9948" s="11">
        <f t="shared" si="1087"/>
        <v>0</v>
      </c>
      <c r="P9948" s="12" t="e">
        <f t="shared" si="1085"/>
        <v>#DIV/0!</v>
      </c>
      <c r="Q9948" s="12" t="e">
        <f t="shared" si="1086"/>
        <v>#DIV/0!</v>
      </c>
      <c r="T9948" s="11">
        <f t="shared" si="1088"/>
        <v>10.49</v>
      </c>
      <c r="U9948" s="11">
        <f t="shared" si="1089"/>
        <v>0</v>
      </c>
      <c r="V9948" s="11">
        <f t="shared" si="1090"/>
        <v>-10.49</v>
      </c>
      <c r="W9948" s="11" t="str">
        <f t="shared" si="1091"/>
        <v>UNDERPAYMENT</v>
      </c>
    </row>
    <row r="9949" spans="10:23" x14ac:dyDescent="0.2">
      <c r="J9949" s="11">
        <f t="shared" si="1087"/>
        <v>0</v>
      </c>
      <c r="P9949" s="12" t="e">
        <f t="shared" si="1085"/>
        <v>#DIV/0!</v>
      </c>
      <c r="Q9949" s="12" t="e">
        <f t="shared" si="1086"/>
        <v>#DIV/0!</v>
      </c>
      <c r="T9949" s="11">
        <f t="shared" si="1088"/>
        <v>10.49</v>
      </c>
      <c r="U9949" s="11">
        <f t="shared" si="1089"/>
        <v>0</v>
      </c>
      <c r="V9949" s="11">
        <f t="shared" si="1090"/>
        <v>-10.49</v>
      </c>
      <c r="W9949" s="11" t="str">
        <f t="shared" si="1091"/>
        <v>UNDERPAYMENT</v>
      </c>
    </row>
    <row r="9950" spans="10:23" x14ac:dyDescent="0.2">
      <c r="J9950" s="11">
        <f t="shared" si="1087"/>
        <v>0</v>
      </c>
      <c r="P9950" s="12" t="e">
        <f t="shared" si="1085"/>
        <v>#DIV/0!</v>
      </c>
      <c r="Q9950" s="12" t="e">
        <f t="shared" si="1086"/>
        <v>#DIV/0!</v>
      </c>
      <c r="T9950" s="11">
        <f t="shared" si="1088"/>
        <v>10.49</v>
      </c>
      <c r="U9950" s="11">
        <f t="shared" si="1089"/>
        <v>0</v>
      </c>
      <c r="V9950" s="11">
        <f t="shared" si="1090"/>
        <v>-10.49</v>
      </c>
      <c r="W9950" s="11" t="str">
        <f t="shared" si="1091"/>
        <v>UNDERPAYMENT</v>
      </c>
    </row>
    <row r="9951" spans="10:23" x14ac:dyDescent="0.2">
      <c r="J9951" s="11">
        <f t="shared" si="1087"/>
        <v>0</v>
      </c>
      <c r="P9951" s="12" t="e">
        <f t="shared" si="1085"/>
        <v>#DIV/0!</v>
      </c>
      <c r="Q9951" s="12" t="e">
        <f t="shared" si="1086"/>
        <v>#DIV/0!</v>
      </c>
      <c r="T9951" s="11">
        <f t="shared" si="1088"/>
        <v>10.49</v>
      </c>
      <c r="U9951" s="11">
        <f t="shared" si="1089"/>
        <v>0</v>
      </c>
      <c r="V9951" s="11">
        <f t="shared" si="1090"/>
        <v>-10.49</v>
      </c>
      <c r="W9951" s="11" t="str">
        <f t="shared" si="1091"/>
        <v>UNDERPAYMENT</v>
      </c>
    </row>
    <row r="9952" spans="10:23" x14ac:dyDescent="0.2">
      <c r="J9952" s="11">
        <f t="shared" si="1087"/>
        <v>0</v>
      </c>
      <c r="P9952" s="12" t="e">
        <f t="shared" si="1085"/>
        <v>#DIV/0!</v>
      </c>
      <c r="Q9952" s="12" t="e">
        <f t="shared" si="1086"/>
        <v>#DIV/0!</v>
      </c>
      <c r="T9952" s="11">
        <f t="shared" si="1088"/>
        <v>10.49</v>
      </c>
      <c r="U9952" s="11">
        <f t="shared" si="1089"/>
        <v>0</v>
      </c>
      <c r="V9952" s="11">
        <f t="shared" si="1090"/>
        <v>-10.49</v>
      </c>
      <c r="W9952" s="11" t="str">
        <f t="shared" si="1091"/>
        <v>UNDERPAYMENT</v>
      </c>
    </row>
    <row r="9953" spans="10:23" x14ac:dyDescent="0.2">
      <c r="J9953" s="11">
        <f t="shared" si="1087"/>
        <v>0</v>
      </c>
      <c r="P9953" s="12" t="e">
        <f t="shared" si="1085"/>
        <v>#DIV/0!</v>
      </c>
      <c r="Q9953" s="12" t="e">
        <f t="shared" si="1086"/>
        <v>#DIV/0!</v>
      </c>
      <c r="T9953" s="11">
        <f t="shared" si="1088"/>
        <v>10.49</v>
      </c>
      <c r="U9953" s="11">
        <f t="shared" si="1089"/>
        <v>0</v>
      </c>
      <c r="V9953" s="11">
        <f t="shared" si="1090"/>
        <v>-10.49</v>
      </c>
      <c r="W9953" s="11" t="str">
        <f t="shared" si="1091"/>
        <v>UNDERPAYMENT</v>
      </c>
    </row>
    <row r="9954" spans="10:23" x14ac:dyDescent="0.2">
      <c r="J9954" s="11">
        <f t="shared" si="1087"/>
        <v>0</v>
      </c>
      <c r="P9954" s="12" t="e">
        <f t="shared" si="1085"/>
        <v>#DIV/0!</v>
      </c>
      <c r="Q9954" s="12" t="e">
        <f t="shared" si="1086"/>
        <v>#DIV/0!</v>
      </c>
      <c r="T9954" s="11">
        <f t="shared" si="1088"/>
        <v>10.49</v>
      </c>
      <c r="U9954" s="11">
        <f t="shared" si="1089"/>
        <v>0</v>
      </c>
      <c r="V9954" s="11">
        <f t="shared" si="1090"/>
        <v>-10.49</v>
      </c>
      <c r="W9954" s="11" t="str">
        <f t="shared" si="1091"/>
        <v>UNDERPAYMENT</v>
      </c>
    </row>
    <row r="9955" spans="10:23" x14ac:dyDescent="0.2">
      <c r="J9955" s="11">
        <f t="shared" si="1087"/>
        <v>0</v>
      </c>
      <c r="P9955" s="12" t="e">
        <f t="shared" si="1085"/>
        <v>#DIV/0!</v>
      </c>
      <c r="Q9955" s="12" t="e">
        <f t="shared" si="1086"/>
        <v>#DIV/0!</v>
      </c>
      <c r="T9955" s="11">
        <f t="shared" si="1088"/>
        <v>10.49</v>
      </c>
      <c r="U9955" s="11">
        <f t="shared" si="1089"/>
        <v>0</v>
      </c>
      <c r="V9955" s="11">
        <f t="shared" si="1090"/>
        <v>-10.49</v>
      </c>
      <c r="W9955" s="11" t="str">
        <f t="shared" si="1091"/>
        <v>UNDERPAYMENT</v>
      </c>
    </row>
    <row r="9956" spans="10:23" x14ac:dyDescent="0.2">
      <c r="J9956" s="11">
        <f t="shared" si="1087"/>
        <v>0</v>
      </c>
      <c r="P9956" s="12" t="e">
        <f t="shared" si="1085"/>
        <v>#DIV/0!</v>
      </c>
      <c r="Q9956" s="12" t="e">
        <f t="shared" si="1086"/>
        <v>#DIV/0!</v>
      </c>
      <c r="T9956" s="11">
        <f t="shared" si="1088"/>
        <v>10.49</v>
      </c>
      <c r="U9956" s="11">
        <f t="shared" si="1089"/>
        <v>0</v>
      </c>
      <c r="V9956" s="11">
        <f t="shared" si="1090"/>
        <v>-10.49</v>
      </c>
      <c r="W9956" s="11" t="str">
        <f t="shared" si="1091"/>
        <v>UNDERPAYMENT</v>
      </c>
    </row>
    <row r="9957" spans="10:23" x14ac:dyDescent="0.2">
      <c r="J9957" s="11">
        <f t="shared" si="1087"/>
        <v>0</v>
      </c>
      <c r="P9957" s="12" t="e">
        <f t="shared" si="1085"/>
        <v>#DIV/0!</v>
      </c>
      <c r="Q9957" s="12" t="e">
        <f t="shared" si="1086"/>
        <v>#DIV/0!</v>
      </c>
      <c r="T9957" s="11">
        <f t="shared" si="1088"/>
        <v>10.49</v>
      </c>
      <c r="U9957" s="11">
        <f t="shared" si="1089"/>
        <v>0</v>
      </c>
      <c r="V9957" s="11">
        <f t="shared" si="1090"/>
        <v>-10.49</v>
      </c>
      <c r="W9957" s="11" t="str">
        <f t="shared" si="1091"/>
        <v>UNDERPAYMENT</v>
      </c>
    </row>
    <row r="9958" spans="10:23" x14ac:dyDescent="0.2">
      <c r="J9958" s="11">
        <f t="shared" si="1087"/>
        <v>0</v>
      </c>
      <c r="P9958" s="12" t="e">
        <f t="shared" si="1085"/>
        <v>#DIV/0!</v>
      </c>
      <c r="Q9958" s="12" t="e">
        <f t="shared" si="1086"/>
        <v>#DIV/0!</v>
      </c>
      <c r="T9958" s="11">
        <f t="shared" si="1088"/>
        <v>10.49</v>
      </c>
      <c r="U9958" s="11">
        <f t="shared" si="1089"/>
        <v>0</v>
      </c>
      <c r="V9958" s="11">
        <f t="shared" si="1090"/>
        <v>-10.49</v>
      </c>
      <c r="W9958" s="11" t="str">
        <f t="shared" si="1091"/>
        <v>UNDERPAYMENT</v>
      </c>
    </row>
    <row r="9959" spans="10:23" x14ac:dyDescent="0.2">
      <c r="J9959" s="11">
        <f t="shared" si="1087"/>
        <v>0</v>
      </c>
      <c r="P9959" s="12" t="e">
        <f t="shared" si="1085"/>
        <v>#DIV/0!</v>
      </c>
      <c r="Q9959" s="12" t="e">
        <f t="shared" si="1086"/>
        <v>#DIV/0!</v>
      </c>
      <c r="T9959" s="11">
        <f t="shared" si="1088"/>
        <v>10.49</v>
      </c>
      <c r="U9959" s="11">
        <f t="shared" si="1089"/>
        <v>0</v>
      </c>
      <c r="V9959" s="11">
        <f t="shared" si="1090"/>
        <v>-10.49</v>
      </c>
      <c r="W9959" s="11" t="str">
        <f t="shared" si="1091"/>
        <v>UNDERPAYMENT</v>
      </c>
    </row>
    <row r="9960" spans="10:23" x14ac:dyDescent="0.2">
      <c r="J9960" s="11">
        <f t="shared" si="1087"/>
        <v>0</v>
      </c>
      <c r="P9960" s="12" t="e">
        <f t="shared" si="1085"/>
        <v>#DIV/0!</v>
      </c>
      <c r="Q9960" s="12" t="e">
        <f t="shared" si="1086"/>
        <v>#DIV/0!</v>
      </c>
      <c r="T9960" s="11">
        <f t="shared" si="1088"/>
        <v>10.49</v>
      </c>
      <c r="U9960" s="11">
        <f t="shared" si="1089"/>
        <v>0</v>
      </c>
      <c r="V9960" s="11">
        <f t="shared" si="1090"/>
        <v>-10.49</v>
      </c>
      <c r="W9960" s="11" t="str">
        <f t="shared" si="1091"/>
        <v>UNDERPAYMENT</v>
      </c>
    </row>
    <row r="9961" spans="10:23" x14ac:dyDescent="0.2">
      <c r="J9961" s="11">
        <f t="shared" si="1087"/>
        <v>0</v>
      </c>
      <c r="P9961" s="12" t="e">
        <f t="shared" si="1085"/>
        <v>#DIV/0!</v>
      </c>
      <c r="Q9961" s="12" t="e">
        <f t="shared" si="1086"/>
        <v>#DIV/0!</v>
      </c>
      <c r="T9961" s="11">
        <f t="shared" si="1088"/>
        <v>10.49</v>
      </c>
      <c r="U9961" s="11">
        <f t="shared" si="1089"/>
        <v>0</v>
      </c>
      <c r="V9961" s="11">
        <f t="shared" si="1090"/>
        <v>-10.49</v>
      </c>
      <c r="W9961" s="11" t="str">
        <f t="shared" si="1091"/>
        <v>UNDERPAYMENT</v>
      </c>
    </row>
    <row r="9962" spans="10:23" x14ac:dyDescent="0.2">
      <c r="J9962" s="11">
        <f t="shared" si="1087"/>
        <v>0</v>
      </c>
      <c r="P9962" s="12" t="e">
        <f t="shared" si="1085"/>
        <v>#DIV/0!</v>
      </c>
      <c r="Q9962" s="12" t="e">
        <f t="shared" si="1086"/>
        <v>#DIV/0!</v>
      </c>
      <c r="T9962" s="11">
        <f t="shared" si="1088"/>
        <v>10.49</v>
      </c>
      <c r="U9962" s="11">
        <f t="shared" si="1089"/>
        <v>0</v>
      </c>
      <c r="V9962" s="11">
        <f t="shared" si="1090"/>
        <v>-10.49</v>
      </c>
      <c r="W9962" s="11" t="str">
        <f t="shared" si="1091"/>
        <v>UNDERPAYMENT</v>
      </c>
    </row>
    <row r="9963" spans="10:23" x14ac:dyDescent="0.2">
      <c r="J9963" s="11">
        <f t="shared" si="1087"/>
        <v>0</v>
      </c>
      <c r="P9963" s="12" t="e">
        <f t="shared" si="1085"/>
        <v>#DIV/0!</v>
      </c>
      <c r="Q9963" s="12" t="e">
        <f t="shared" si="1086"/>
        <v>#DIV/0!</v>
      </c>
      <c r="T9963" s="11">
        <f t="shared" si="1088"/>
        <v>10.49</v>
      </c>
      <c r="U9963" s="11">
        <f t="shared" si="1089"/>
        <v>0</v>
      </c>
      <c r="V9963" s="11">
        <f t="shared" si="1090"/>
        <v>-10.49</v>
      </c>
      <c r="W9963" s="11" t="str">
        <f t="shared" si="1091"/>
        <v>UNDERPAYMENT</v>
      </c>
    </row>
    <row r="9964" spans="10:23" x14ac:dyDescent="0.2">
      <c r="J9964" s="11">
        <f t="shared" si="1087"/>
        <v>0</v>
      </c>
      <c r="P9964" s="12" t="e">
        <f t="shared" si="1085"/>
        <v>#DIV/0!</v>
      </c>
      <c r="Q9964" s="12" t="e">
        <f t="shared" si="1086"/>
        <v>#DIV/0!</v>
      </c>
      <c r="T9964" s="11">
        <f t="shared" si="1088"/>
        <v>10.49</v>
      </c>
      <c r="U9964" s="11">
        <f t="shared" si="1089"/>
        <v>0</v>
      </c>
      <c r="V9964" s="11">
        <f t="shared" si="1090"/>
        <v>-10.49</v>
      </c>
      <c r="W9964" s="11" t="str">
        <f t="shared" si="1091"/>
        <v>UNDERPAYMENT</v>
      </c>
    </row>
    <row r="9965" spans="10:23" x14ac:dyDescent="0.2">
      <c r="J9965" s="11">
        <f t="shared" si="1087"/>
        <v>0</v>
      </c>
      <c r="P9965" s="12" t="e">
        <f t="shared" si="1085"/>
        <v>#DIV/0!</v>
      </c>
      <c r="Q9965" s="12" t="e">
        <f t="shared" si="1086"/>
        <v>#DIV/0!</v>
      </c>
      <c r="T9965" s="11">
        <f t="shared" si="1088"/>
        <v>10.49</v>
      </c>
      <c r="U9965" s="11">
        <f t="shared" si="1089"/>
        <v>0</v>
      </c>
      <c r="V9965" s="11">
        <f t="shared" si="1090"/>
        <v>-10.49</v>
      </c>
      <c r="W9965" s="11" t="str">
        <f t="shared" si="1091"/>
        <v>UNDERPAYMENT</v>
      </c>
    </row>
    <row r="9966" spans="10:23" x14ac:dyDescent="0.2">
      <c r="J9966" s="11">
        <f t="shared" si="1087"/>
        <v>0</v>
      </c>
      <c r="P9966" s="12" t="e">
        <f t="shared" si="1085"/>
        <v>#DIV/0!</v>
      </c>
      <c r="Q9966" s="12" t="e">
        <f t="shared" si="1086"/>
        <v>#DIV/0!</v>
      </c>
      <c r="T9966" s="11">
        <f t="shared" si="1088"/>
        <v>10.49</v>
      </c>
      <c r="U9966" s="11">
        <f t="shared" si="1089"/>
        <v>0</v>
      </c>
      <c r="V9966" s="11">
        <f t="shared" si="1090"/>
        <v>-10.49</v>
      </c>
      <c r="W9966" s="11" t="str">
        <f t="shared" si="1091"/>
        <v>UNDERPAYMENT</v>
      </c>
    </row>
    <row r="9967" spans="10:23" x14ac:dyDescent="0.2">
      <c r="J9967" s="11">
        <f t="shared" si="1087"/>
        <v>0</v>
      </c>
      <c r="P9967" s="12" t="e">
        <f t="shared" si="1085"/>
        <v>#DIV/0!</v>
      </c>
      <c r="Q9967" s="12" t="e">
        <f t="shared" si="1086"/>
        <v>#DIV/0!</v>
      </c>
      <c r="T9967" s="11">
        <f t="shared" si="1088"/>
        <v>10.49</v>
      </c>
      <c r="U9967" s="11">
        <f t="shared" si="1089"/>
        <v>0</v>
      </c>
      <c r="V9967" s="11">
        <f t="shared" si="1090"/>
        <v>-10.49</v>
      </c>
      <c r="W9967" s="11" t="str">
        <f t="shared" si="1091"/>
        <v>UNDERPAYMENT</v>
      </c>
    </row>
    <row r="9968" spans="10:23" x14ac:dyDescent="0.2">
      <c r="J9968" s="11">
        <f t="shared" si="1087"/>
        <v>0</v>
      </c>
      <c r="P9968" s="12" t="e">
        <f t="shared" si="1085"/>
        <v>#DIV/0!</v>
      </c>
      <c r="Q9968" s="12" t="e">
        <f t="shared" si="1086"/>
        <v>#DIV/0!</v>
      </c>
      <c r="T9968" s="11">
        <f t="shared" si="1088"/>
        <v>10.49</v>
      </c>
      <c r="U9968" s="11">
        <f t="shared" si="1089"/>
        <v>0</v>
      </c>
      <c r="V9968" s="11">
        <f t="shared" si="1090"/>
        <v>-10.49</v>
      </c>
      <c r="W9968" s="11" t="str">
        <f t="shared" si="1091"/>
        <v>UNDERPAYMENT</v>
      </c>
    </row>
    <row r="9969" spans="10:23" x14ac:dyDescent="0.2">
      <c r="J9969" s="11">
        <f t="shared" si="1087"/>
        <v>0</v>
      </c>
      <c r="P9969" s="12" t="e">
        <f t="shared" si="1085"/>
        <v>#DIV/0!</v>
      </c>
      <c r="Q9969" s="12" t="e">
        <f t="shared" si="1086"/>
        <v>#DIV/0!</v>
      </c>
      <c r="T9969" s="11">
        <f t="shared" si="1088"/>
        <v>10.49</v>
      </c>
      <c r="U9969" s="11">
        <f t="shared" si="1089"/>
        <v>0</v>
      </c>
      <c r="V9969" s="11">
        <f t="shared" si="1090"/>
        <v>-10.49</v>
      </c>
      <c r="W9969" s="11" t="str">
        <f t="shared" si="1091"/>
        <v>UNDERPAYMENT</v>
      </c>
    </row>
    <row r="9970" spans="10:23" x14ac:dyDescent="0.2">
      <c r="J9970" s="11">
        <f t="shared" si="1087"/>
        <v>0</v>
      </c>
      <c r="P9970" s="12" t="e">
        <f t="shared" si="1085"/>
        <v>#DIV/0!</v>
      </c>
      <c r="Q9970" s="12" t="e">
        <f t="shared" si="1086"/>
        <v>#DIV/0!</v>
      </c>
      <c r="T9970" s="11">
        <f t="shared" si="1088"/>
        <v>10.49</v>
      </c>
      <c r="U9970" s="11">
        <f t="shared" si="1089"/>
        <v>0</v>
      </c>
      <c r="V9970" s="11">
        <f t="shared" si="1090"/>
        <v>-10.49</v>
      </c>
      <c r="W9970" s="11" t="str">
        <f t="shared" si="1091"/>
        <v>UNDERPAYMENT</v>
      </c>
    </row>
    <row r="9971" spans="10:23" x14ac:dyDescent="0.2">
      <c r="J9971" s="11">
        <f t="shared" si="1087"/>
        <v>0</v>
      </c>
      <c r="P9971" s="12" t="e">
        <f t="shared" ref="P9971:P10006" si="1092">IF(((H9971*E9971)+(M9971-L9971)-(N9971*E9971))/(N9971*E9971) &lt;=0,((H9971*E9971)+(M9971-L9971)-(N9971*E9971))/(N9971*E9971),"")</f>
        <v>#DIV/0!</v>
      </c>
      <c r="Q9971" s="12" t="e">
        <f t="shared" ref="Q9971:Q10006" si="1093">IF(((H9971*E9971)+(M9971-L9971)-(N9971*E9971))/(N9971*E9971) &gt;0,((H9971*E9971)+(M9971-L9971)-(N9971*E9971))/(N9971*E9971),"")</f>
        <v>#DIV/0!</v>
      </c>
      <c r="T9971" s="11">
        <f t="shared" si="1088"/>
        <v>10.49</v>
      </c>
      <c r="U9971" s="11">
        <f t="shared" si="1089"/>
        <v>0</v>
      </c>
      <c r="V9971" s="11">
        <f t="shared" si="1090"/>
        <v>-10.49</v>
      </c>
      <c r="W9971" s="11" t="str">
        <f t="shared" si="1091"/>
        <v>UNDERPAYMENT</v>
      </c>
    </row>
    <row r="9972" spans="10:23" x14ac:dyDescent="0.2">
      <c r="J9972" s="11">
        <f t="shared" ref="J9972:J10006" si="1094">K9972+L9972</f>
        <v>0</v>
      </c>
      <c r="P9972" s="12" t="e">
        <f t="shared" si="1092"/>
        <v>#DIV/0!</v>
      </c>
      <c r="Q9972" s="12" t="e">
        <f t="shared" si="1093"/>
        <v>#DIV/0!</v>
      </c>
      <c r="T9972" s="11">
        <f t="shared" ref="T9972:T10006" si="1095">(N9972*E9972)+10.49</f>
        <v>10.49</v>
      </c>
      <c r="U9972" s="11">
        <f t="shared" ref="U9972:U10006" si="1096">(H9972*E9972)+K9972+M9972</f>
        <v>0</v>
      </c>
      <c r="V9972" s="11">
        <f t="shared" ref="V9972:V10006" si="1097">U9972-T9972</f>
        <v>-10.49</v>
      </c>
      <c r="W9972" s="11" t="str">
        <f t="shared" ref="W9972:W10006" si="1098">IF(V9972 &lt;= -0.01, "UNDERPAYMENT", "COMPLIANT")</f>
        <v>UNDERPAYMENT</v>
      </c>
    </row>
    <row r="9973" spans="10:23" x14ac:dyDescent="0.2">
      <c r="J9973" s="11">
        <f t="shared" si="1094"/>
        <v>0</v>
      </c>
      <c r="P9973" s="12" t="e">
        <f t="shared" si="1092"/>
        <v>#DIV/0!</v>
      </c>
      <c r="Q9973" s="12" t="e">
        <f t="shared" si="1093"/>
        <v>#DIV/0!</v>
      </c>
      <c r="T9973" s="11">
        <f t="shared" si="1095"/>
        <v>10.49</v>
      </c>
      <c r="U9973" s="11">
        <f t="shared" si="1096"/>
        <v>0</v>
      </c>
      <c r="V9973" s="11">
        <f t="shared" si="1097"/>
        <v>-10.49</v>
      </c>
      <c r="W9973" s="11" t="str">
        <f t="shared" si="1098"/>
        <v>UNDERPAYMENT</v>
      </c>
    </row>
    <row r="9974" spans="10:23" x14ac:dyDescent="0.2">
      <c r="J9974" s="11">
        <f t="shared" si="1094"/>
        <v>0</v>
      </c>
      <c r="P9974" s="12" t="e">
        <f t="shared" si="1092"/>
        <v>#DIV/0!</v>
      </c>
      <c r="Q9974" s="12" t="e">
        <f t="shared" si="1093"/>
        <v>#DIV/0!</v>
      </c>
      <c r="T9974" s="11">
        <f t="shared" si="1095"/>
        <v>10.49</v>
      </c>
      <c r="U9974" s="11">
        <f t="shared" si="1096"/>
        <v>0</v>
      </c>
      <c r="V9974" s="11">
        <f t="shared" si="1097"/>
        <v>-10.49</v>
      </c>
      <c r="W9974" s="11" t="str">
        <f t="shared" si="1098"/>
        <v>UNDERPAYMENT</v>
      </c>
    </row>
    <row r="9975" spans="10:23" x14ac:dyDescent="0.2">
      <c r="J9975" s="11">
        <f t="shared" si="1094"/>
        <v>0</v>
      </c>
      <c r="P9975" s="12" t="e">
        <f t="shared" si="1092"/>
        <v>#DIV/0!</v>
      </c>
      <c r="Q9975" s="12" t="e">
        <f t="shared" si="1093"/>
        <v>#DIV/0!</v>
      </c>
      <c r="T9975" s="11">
        <f t="shared" si="1095"/>
        <v>10.49</v>
      </c>
      <c r="U9975" s="11">
        <f t="shared" si="1096"/>
        <v>0</v>
      </c>
      <c r="V9975" s="11">
        <f t="shared" si="1097"/>
        <v>-10.49</v>
      </c>
      <c r="W9975" s="11" t="str">
        <f t="shared" si="1098"/>
        <v>UNDERPAYMENT</v>
      </c>
    </row>
    <row r="9976" spans="10:23" x14ac:dyDescent="0.2">
      <c r="J9976" s="11">
        <f t="shared" si="1094"/>
        <v>0</v>
      </c>
      <c r="P9976" s="12" t="e">
        <f t="shared" si="1092"/>
        <v>#DIV/0!</v>
      </c>
      <c r="Q9976" s="12" t="e">
        <f t="shared" si="1093"/>
        <v>#DIV/0!</v>
      </c>
      <c r="T9976" s="11">
        <f t="shared" si="1095"/>
        <v>10.49</v>
      </c>
      <c r="U9976" s="11">
        <f t="shared" si="1096"/>
        <v>0</v>
      </c>
      <c r="V9976" s="11">
        <f t="shared" si="1097"/>
        <v>-10.49</v>
      </c>
      <c r="W9976" s="11" t="str">
        <f t="shared" si="1098"/>
        <v>UNDERPAYMENT</v>
      </c>
    </row>
    <row r="9977" spans="10:23" x14ac:dyDescent="0.2">
      <c r="J9977" s="11">
        <f t="shared" si="1094"/>
        <v>0</v>
      </c>
      <c r="P9977" s="12" t="e">
        <f t="shared" si="1092"/>
        <v>#DIV/0!</v>
      </c>
      <c r="Q9977" s="12" t="e">
        <f t="shared" si="1093"/>
        <v>#DIV/0!</v>
      </c>
      <c r="T9977" s="11">
        <f t="shared" si="1095"/>
        <v>10.49</v>
      </c>
      <c r="U9977" s="11">
        <f t="shared" si="1096"/>
        <v>0</v>
      </c>
      <c r="V9977" s="11">
        <f t="shared" si="1097"/>
        <v>-10.49</v>
      </c>
      <c r="W9977" s="11" t="str">
        <f t="shared" si="1098"/>
        <v>UNDERPAYMENT</v>
      </c>
    </row>
    <row r="9978" spans="10:23" x14ac:dyDescent="0.2">
      <c r="J9978" s="11">
        <f t="shared" si="1094"/>
        <v>0</v>
      </c>
      <c r="P9978" s="12" t="e">
        <f t="shared" si="1092"/>
        <v>#DIV/0!</v>
      </c>
      <c r="Q9978" s="12" t="e">
        <f t="shared" si="1093"/>
        <v>#DIV/0!</v>
      </c>
      <c r="T9978" s="11">
        <f t="shared" si="1095"/>
        <v>10.49</v>
      </c>
      <c r="U9978" s="11">
        <f t="shared" si="1096"/>
        <v>0</v>
      </c>
      <c r="V9978" s="11">
        <f t="shared" si="1097"/>
        <v>-10.49</v>
      </c>
      <c r="W9978" s="11" t="str">
        <f t="shared" si="1098"/>
        <v>UNDERPAYMENT</v>
      </c>
    </row>
    <row r="9979" spans="10:23" x14ac:dyDescent="0.2">
      <c r="J9979" s="11">
        <f t="shared" si="1094"/>
        <v>0</v>
      </c>
      <c r="P9979" s="12" t="e">
        <f t="shared" si="1092"/>
        <v>#DIV/0!</v>
      </c>
      <c r="Q9979" s="12" t="e">
        <f t="shared" si="1093"/>
        <v>#DIV/0!</v>
      </c>
      <c r="T9979" s="11">
        <f t="shared" si="1095"/>
        <v>10.49</v>
      </c>
      <c r="U9979" s="11">
        <f t="shared" si="1096"/>
        <v>0</v>
      </c>
      <c r="V9979" s="11">
        <f t="shared" si="1097"/>
        <v>-10.49</v>
      </c>
      <c r="W9979" s="11" t="str">
        <f t="shared" si="1098"/>
        <v>UNDERPAYMENT</v>
      </c>
    </row>
    <row r="9980" spans="10:23" x14ac:dyDescent="0.2">
      <c r="J9980" s="11">
        <f t="shared" si="1094"/>
        <v>0</v>
      </c>
      <c r="P9980" s="12" t="e">
        <f t="shared" si="1092"/>
        <v>#DIV/0!</v>
      </c>
      <c r="Q9980" s="12" t="e">
        <f t="shared" si="1093"/>
        <v>#DIV/0!</v>
      </c>
      <c r="T9980" s="11">
        <f t="shared" si="1095"/>
        <v>10.49</v>
      </c>
      <c r="U9980" s="11">
        <f t="shared" si="1096"/>
        <v>0</v>
      </c>
      <c r="V9980" s="11">
        <f t="shared" si="1097"/>
        <v>-10.49</v>
      </c>
      <c r="W9980" s="11" t="str">
        <f t="shared" si="1098"/>
        <v>UNDERPAYMENT</v>
      </c>
    </row>
    <row r="9981" spans="10:23" x14ac:dyDescent="0.2">
      <c r="J9981" s="11">
        <f t="shared" si="1094"/>
        <v>0</v>
      </c>
      <c r="P9981" s="12" t="e">
        <f t="shared" si="1092"/>
        <v>#DIV/0!</v>
      </c>
      <c r="Q9981" s="12" t="e">
        <f t="shared" si="1093"/>
        <v>#DIV/0!</v>
      </c>
      <c r="T9981" s="11">
        <f t="shared" si="1095"/>
        <v>10.49</v>
      </c>
      <c r="U9981" s="11">
        <f t="shared" si="1096"/>
        <v>0</v>
      </c>
      <c r="V9981" s="11">
        <f t="shared" si="1097"/>
        <v>-10.49</v>
      </c>
      <c r="W9981" s="11" t="str">
        <f t="shared" si="1098"/>
        <v>UNDERPAYMENT</v>
      </c>
    </row>
    <row r="9982" spans="10:23" x14ac:dyDescent="0.2">
      <c r="J9982" s="11">
        <f t="shared" si="1094"/>
        <v>0</v>
      </c>
      <c r="P9982" s="12" t="e">
        <f t="shared" si="1092"/>
        <v>#DIV/0!</v>
      </c>
      <c r="Q9982" s="12" t="e">
        <f t="shared" si="1093"/>
        <v>#DIV/0!</v>
      </c>
      <c r="T9982" s="11">
        <f t="shared" si="1095"/>
        <v>10.49</v>
      </c>
      <c r="U9982" s="11">
        <f t="shared" si="1096"/>
        <v>0</v>
      </c>
      <c r="V9982" s="11">
        <f t="shared" si="1097"/>
        <v>-10.49</v>
      </c>
      <c r="W9982" s="11" t="str">
        <f t="shared" si="1098"/>
        <v>UNDERPAYMENT</v>
      </c>
    </row>
    <row r="9983" spans="10:23" x14ac:dyDescent="0.2">
      <c r="J9983" s="11">
        <f t="shared" si="1094"/>
        <v>0</v>
      </c>
      <c r="P9983" s="12" t="e">
        <f t="shared" si="1092"/>
        <v>#DIV/0!</v>
      </c>
      <c r="Q9983" s="12" t="e">
        <f t="shared" si="1093"/>
        <v>#DIV/0!</v>
      </c>
      <c r="T9983" s="11">
        <f t="shared" si="1095"/>
        <v>10.49</v>
      </c>
      <c r="U9983" s="11">
        <f t="shared" si="1096"/>
        <v>0</v>
      </c>
      <c r="V9983" s="11">
        <f t="shared" si="1097"/>
        <v>-10.49</v>
      </c>
      <c r="W9983" s="11" t="str">
        <f t="shared" si="1098"/>
        <v>UNDERPAYMENT</v>
      </c>
    </row>
    <row r="9984" spans="10:23" x14ac:dyDescent="0.2">
      <c r="J9984" s="11">
        <f t="shared" si="1094"/>
        <v>0</v>
      </c>
      <c r="P9984" s="12" t="e">
        <f t="shared" si="1092"/>
        <v>#DIV/0!</v>
      </c>
      <c r="Q9984" s="12" t="e">
        <f t="shared" si="1093"/>
        <v>#DIV/0!</v>
      </c>
      <c r="T9984" s="11">
        <f t="shared" si="1095"/>
        <v>10.49</v>
      </c>
      <c r="U9984" s="11">
        <f t="shared" si="1096"/>
        <v>0</v>
      </c>
      <c r="V9984" s="11">
        <f t="shared" si="1097"/>
        <v>-10.49</v>
      </c>
      <c r="W9984" s="11" t="str">
        <f t="shared" si="1098"/>
        <v>UNDERPAYMENT</v>
      </c>
    </row>
    <row r="9985" spans="10:23" x14ac:dyDescent="0.2">
      <c r="J9985" s="11">
        <f t="shared" si="1094"/>
        <v>0</v>
      </c>
      <c r="P9985" s="12" t="e">
        <f t="shared" si="1092"/>
        <v>#DIV/0!</v>
      </c>
      <c r="Q9985" s="12" t="e">
        <f t="shared" si="1093"/>
        <v>#DIV/0!</v>
      </c>
      <c r="T9985" s="11">
        <f t="shared" si="1095"/>
        <v>10.49</v>
      </c>
      <c r="U9985" s="11">
        <f t="shared" si="1096"/>
        <v>0</v>
      </c>
      <c r="V9985" s="11">
        <f t="shared" si="1097"/>
        <v>-10.49</v>
      </c>
      <c r="W9985" s="11" t="str">
        <f t="shared" si="1098"/>
        <v>UNDERPAYMENT</v>
      </c>
    </row>
    <row r="9986" spans="10:23" x14ac:dyDescent="0.2">
      <c r="J9986" s="11">
        <f t="shared" si="1094"/>
        <v>0</v>
      </c>
      <c r="P9986" s="12" t="e">
        <f t="shared" si="1092"/>
        <v>#DIV/0!</v>
      </c>
      <c r="Q9986" s="12" t="e">
        <f t="shared" si="1093"/>
        <v>#DIV/0!</v>
      </c>
      <c r="T9986" s="11">
        <f t="shared" si="1095"/>
        <v>10.49</v>
      </c>
      <c r="U9986" s="11">
        <f t="shared" si="1096"/>
        <v>0</v>
      </c>
      <c r="V9986" s="11">
        <f t="shared" si="1097"/>
        <v>-10.49</v>
      </c>
      <c r="W9986" s="11" t="str">
        <f t="shared" si="1098"/>
        <v>UNDERPAYMENT</v>
      </c>
    </row>
    <row r="9987" spans="10:23" x14ac:dyDescent="0.2">
      <c r="J9987" s="11">
        <f t="shared" si="1094"/>
        <v>0</v>
      </c>
      <c r="P9987" s="12" t="e">
        <f t="shared" si="1092"/>
        <v>#DIV/0!</v>
      </c>
      <c r="Q9987" s="12" t="e">
        <f t="shared" si="1093"/>
        <v>#DIV/0!</v>
      </c>
      <c r="T9987" s="11">
        <f t="shared" si="1095"/>
        <v>10.49</v>
      </c>
      <c r="U9987" s="11">
        <f t="shared" si="1096"/>
        <v>0</v>
      </c>
      <c r="V9987" s="11">
        <f t="shared" si="1097"/>
        <v>-10.49</v>
      </c>
      <c r="W9987" s="11" t="str">
        <f t="shared" si="1098"/>
        <v>UNDERPAYMENT</v>
      </c>
    </row>
    <row r="9988" spans="10:23" x14ac:dyDescent="0.2">
      <c r="J9988" s="11">
        <f t="shared" si="1094"/>
        <v>0</v>
      </c>
      <c r="P9988" s="12" t="e">
        <f t="shared" si="1092"/>
        <v>#DIV/0!</v>
      </c>
      <c r="Q9988" s="12" t="e">
        <f t="shared" si="1093"/>
        <v>#DIV/0!</v>
      </c>
      <c r="T9988" s="11">
        <f t="shared" si="1095"/>
        <v>10.49</v>
      </c>
      <c r="U9988" s="11">
        <f t="shared" si="1096"/>
        <v>0</v>
      </c>
      <c r="V9988" s="11">
        <f t="shared" si="1097"/>
        <v>-10.49</v>
      </c>
      <c r="W9988" s="11" t="str">
        <f t="shared" si="1098"/>
        <v>UNDERPAYMENT</v>
      </c>
    </row>
    <row r="9989" spans="10:23" x14ac:dyDescent="0.2">
      <c r="J9989" s="11">
        <f t="shared" si="1094"/>
        <v>0</v>
      </c>
      <c r="P9989" s="12" t="e">
        <f t="shared" si="1092"/>
        <v>#DIV/0!</v>
      </c>
      <c r="Q9989" s="12" t="e">
        <f t="shared" si="1093"/>
        <v>#DIV/0!</v>
      </c>
      <c r="T9989" s="11">
        <f t="shared" si="1095"/>
        <v>10.49</v>
      </c>
      <c r="U9989" s="11">
        <f t="shared" si="1096"/>
        <v>0</v>
      </c>
      <c r="V9989" s="11">
        <f t="shared" si="1097"/>
        <v>-10.49</v>
      </c>
      <c r="W9989" s="11" t="str">
        <f t="shared" si="1098"/>
        <v>UNDERPAYMENT</v>
      </c>
    </row>
    <row r="9990" spans="10:23" x14ac:dyDescent="0.2">
      <c r="J9990" s="11">
        <f t="shared" si="1094"/>
        <v>0</v>
      </c>
      <c r="P9990" s="12" t="e">
        <f t="shared" si="1092"/>
        <v>#DIV/0!</v>
      </c>
      <c r="Q9990" s="12" t="e">
        <f t="shared" si="1093"/>
        <v>#DIV/0!</v>
      </c>
      <c r="T9990" s="11">
        <f t="shared" si="1095"/>
        <v>10.49</v>
      </c>
      <c r="U9990" s="11">
        <f t="shared" si="1096"/>
        <v>0</v>
      </c>
      <c r="V9990" s="11">
        <f t="shared" si="1097"/>
        <v>-10.49</v>
      </c>
      <c r="W9990" s="11" t="str">
        <f t="shared" si="1098"/>
        <v>UNDERPAYMENT</v>
      </c>
    </row>
    <row r="9991" spans="10:23" x14ac:dyDescent="0.2">
      <c r="J9991" s="11">
        <f t="shared" si="1094"/>
        <v>0</v>
      </c>
      <c r="P9991" s="12" t="e">
        <f t="shared" si="1092"/>
        <v>#DIV/0!</v>
      </c>
      <c r="Q9991" s="12" t="e">
        <f t="shared" si="1093"/>
        <v>#DIV/0!</v>
      </c>
      <c r="T9991" s="11">
        <f t="shared" si="1095"/>
        <v>10.49</v>
      </c>
      <c r="U9991" s="11">
        <f t="shared" si="1096"/>
        <v>0</v>
      </c>
      <c r="V9991" s="11">
        <f t="shared" si="1097"/>
        <v>-10.49</v>
      </c>
      <c r="W9991" s="11" t="str">
        <f t="shared" si="1098"/>
        <v>UNDERPAYMENT</v>
      </c>
    </row>
    <row r="9992" spans="10:23" x14ac:dyDescent="0.2">
      <c r="J9992" s="11">
        <f t="shared" si="1094"/>
        <v>0</v>
      </c>
      <c r="P9992" s="12" t="e">
        <f t="shared" si="1092"/>
        <v>#DIV/0!</v>
      </c>
      <c r="Q9992" s="12" t="e">
        <f t="shared" si="1093"/>
        <v>#DIV/0!</v>
      </c>
      <c r="T9992" s="11">
        <f t="shared" si="1095"/>
        <v>10.49</v>
      </c>
      <c r="U9992" s="11">
        <f t="shared" si="1096"/>
        <v>0</v>
      </c>
      <c r="V9992" s="11">
        <f t="shared" si="1097"/>
        <v>-10.49</v>
      </c>
      <c r="W9992" s="11" t="str">
        <f t="shared" si="1098"/>
        <v>UNDERPAYMENT</v>
      </c>
    </row>
    <row r="9993" spans="10:23" x14ac:dyDescent="0.2">
      <c r="J9993" s="11">
        <f t="shared" si="1094"/>
        <v>0</v>
      </c>
      <c r="P9993" s="12" t="e">
        <f t="shared" si="1092"/>
        <v>#DIV/0!</v>
      </c>
      <c r="Q9993" s="12" t="e">
        <f t="shared" si="1093"/>
        <v>#DIV/0!</v>
      </c>
      <c r="T9993" s="11">
        <f t="shared" si="1095"/>
        <v>10.49</v>
      </c>
      <c r="U9993" s="11">
        <f t="shared" si="1096"/>
        <v>0</v>
      </c>
      <c r="V9993" s="11">
        <f t="shared" si="1097"/>
        <v>-10.49</v>
      </c>
      <c r="W9993" s="11" t="str">
        <f t="shared" si="1098"/>
        <v>UNDERPAYMENT</v>
      </c>
    </row>
    <row r="9994" spans="10:23" x14ac:dyDescent="0.2">
      <c r="J9994" s="11">
        <f t="shared" si="1094"/>
        <v>0</v>
      </c>
      <c r="P9994" s="12" t="e">
        <f t="shared" si="1092"/>
        <v>#DIV/0!</v>
      </c>
      <c r="Q9994" s="12" t="e">
        <f t="shared" si="1093"/>
        <v>#DIV/0!</v>
      </c>
      <c r="T9994" s="11">
        <f t="shared" si="1095"/>
        <v>10.49</v>
      </c>
      <c r="U9994" s="11">
        <f t="shared" si="1096"/>
        <v>0</v>
      </c>
      <c r="V9994" s="11">
        <f t="shared" si="1097"/>
        <v>-10.49</v>
      </c>
      <c r="W9994" s="11" t="str">
        <f t="shared" si="1098"/>
        <v>UNDERPAYMENT</v>
      </c>
    </row>
    <row r="9995" spans="10:23" x14ac:dyDescent="0.2">
      <c r="J9995" s="11">
        <f t="shared" si="1094"/>
        <v>0</v>
      </c>
      <c r="P9995" s="12" t="e">
        <f t="shared" si="1092"/>
        <v>#DIV/0!</v>
      </c>
      <c r="Q9995" s="12" t="e">
        <f t="shared" si="1093"/>
        <v>#DIV/0!</v>
      </c>
      <c r="T9995" s="11">
        <f t="shared" si="1095"/>
        <v>10.49</v>
      </c>
      <c r="U9995" s="11">
        <f t="shared" si="1096"/>
        <v>0</v>
      </c>
      <c r="V9995" s="11">
        <f t="shared" si="1097"/>
        <v>-10.49</v>
      </c>
      <c r="W9995" s="11" t="str">
        <f t="shared" si="1098"/>
        <v>UNDERPAYMENT</v>
      </c>
    </row>
    <row r="9996" spans="10:23" x14ac:dyDescent="0.2">
      <c r="J9996" s="11">
        <f t="shared" si="1094"/>
        <v>0</v>
      </c>
      <c r="P9996" s="12" t="e">
        <f t="shared" si="1092"/>
        <v>#DIV/0!</v>
      </c>
      <c r="Q9996" s="12" t="e">
        <f t="shared" si="1093"/>
        <v>#DIV/0!</v>
      </c>
      <c r="T9996" s="11">
        <f t="shared" si="1095"/>
        <v>10.49</v>
      </c>
      <c r="U9996" s="11">
        <f t="shared" si="1096"/>
        <v>0</v>
      </c>
      <c r="V9996" s="11">
        <f t="shared" si="1097"/>
        <v>-10.49</v>
      </c>
      <c r="W9996" s="11" t="str">
        <f t="shared" si="1098"/>
        <v>UNDERPAYMENT</v>
      </c>
    </row>
    <row r="9997" spans="10:23" x14ac:dyDescent="0.2">
      <c r="J9997" s="11">
        <f t="shared" si="1094"/>
        <v>0</v>
      </c>
      <c r="P9997" s="12" t="e">
        <f t="shared" si="1092"/>
        <v>#DIV/0!</v>
      </c>
      <c r="Q9997" s="12" t="e">
        <f t="shared" si="1093"/>
        <v>#DIV/0!</v>
      </c>
      <c r="T9997" s="11">
        <f t="shared" si="1095"/>
        <v>10.49</v>
      </c>
      <c r="U9997" s="11">
        <f t="shared" si="1096"/>
        <v>0</v>
      </c>
      <c r="V9997" s="11">
        <f t="shared" si="1097"/>
        <v>-10.49</v>
      </c>
      <c r="W9997" s="11" t="str">
        <f t="shared" si="1098"/>
        <v>UNDERPAYMENT</v>
      </c>
    </row>
    <row r="9998" spans="10:23" x14ac:dyDescent="0.2">
      <c r="J9998" s="11">
        <f t="shared" si="1094"/>
        <v>0</v>
      </c>
      <c r="P9998" s="12" t="e">
        <f t="shared" si="1092"/>
        <v>#DIV/0!</v>
      </c>
      <c r="Q9998" s="12" t="e">
        <f t="shared" si="1093"/>
        <v>#DIV/0!</v>
      </c>
      <c r="T9998" s="11">
        <f t="shared" si="1095"/>
        <v>10.49</v>
      </c>
      <c r="U9998" s="11">
        <f t="shared" si="1096"/>
        <v>0</v>
      </c>
      <c r="V9998" s="11">
        <f t="shared" si="1097"/>
        <v>-10.49</v>
      </c>
      <c r="W9998" s="11" t="str">
        <f t="shared" si="1098"/>
        <v>UNDERPAYMENT</v>
      </c>
    </row>
    <row r="9999" spans="10:23" x14ac:dyDescent="0.2">
      <c r="J9999" s="11">
        <f t="shared" si="1094"/>
        <v>0</v>
      </c>
      <c r="P9999" s="12" t="e">
        <f t="shared" si="1092"/>
        <v>#DIV/0!</v>
      </c>
      <c r="Q9999" s="12" t="e">
        <f t="shared" si="1093"/>
        <v>#DIV/0!</v>
      </c>
      <c r="T9999" s="11">
        <f t="shared" si="1095"/>
        <v>10.49</v>
      </c>
      <c r="U9999" s="11">
        <f t="shared" si="1096"/>
        <v>0</v>
      </c>
      <c r="V9999" s="11">
        <f t="shared" si="1097"/>
        <v>-10.49</v>
      </c>
      <c r="W9999" s="11" t="str">
        <f t="shared" si="1098"/>
        <v>UNDERPAYMENT</v>
      </c>
    </row>
    <row r="10000" spans="10:23" x14ac:dyDescent="0.2">
      <c r="J10000" s="11">
        <f t="shared" si="1094"/>
        <v>0</v>
      </c>
      <c r="P10000" s="12" t="e">
        <f t="shared" si="1092"/>
        <v>#DIV/0!</v>
      </c>
      <c r="Q10000" s="12" t="e">
        <f t="shared" si="1093"/>
        <v>#DIV/0!</v>
      </c>
      <c r="T10000" s="11">
        <f t="shared" si="1095"/>
        <v>10.49</v>
      </c>
      <c r="U10000" s="11">
        <f t="shared" si="1096"/>
        <v>0</v>
      </c>
      <c r="V10000" s="11">
        <f t="shared" si="1097"/>
        <v>-10.49</v>
      </c>
      <c r="W10000" s="11" t="str">
        <f t="shared" si="1098"/>
        <v>UNDERPAYMENT</v>
      </c>
    </row>
    <row r="10001" spans="10:23" x14ac:dyDescent="0.2">
      <c r="J10001" s="11">
        <f t="shared" si="1094"/>
        <v>0</v>
      </c>
      <c r="P10001" s="12" t="e">
        <f t="shared" si="1092"/>
        <v>#DIV/0!</v>
      </c>
      <c r="Q10001" s="12" t="e">
        <f t="shared" si="1093"/>
        <v>#DIV/0!</v>
      </c>
      <c r="T10001" s="11">
        <f t="shared" si="1095"/>
        <v>10.49</v>
      </c>
      <c r="U10001" s="11">
        <f t="shared" si="1096"/>
        <v>0</v>
      </c>
      <c r="V10001" s="11">
        <f t="shared" si="1097"/>
        <v>-10.49</v>
      </c>
      <c r="W10001" s="11" t="str">
        <f t="shared" si="1098"/>
        <v>UNDERPAYMENT</v>
      </c>
    </row>
    <row r="10002" spans="10:23" x14ac:dyDescent="0.2">
      <c r="J10002" s="11">
        <f t="shared" si="1094"/>
        <v>0</v>
      </c>
      <c r="P10002" s="12" t="e">
        <f t="shared" si="1092"/>
        <v>#DIV/0!</v>
      </c>
      <c r="Q10002" s="12" t="e">
        <f t="shared" si="1093"/>
        <v>#DIV/0!</v>
      </c>
      <c r="T10002" s="11">
        <f t="shared" si="1095"/>
        <v>10.49</v>
      </c>
      <c r="U10002" s="11">
        <f t="shared" si="1096"/>
        <v>0</v>
      </c>
      <c r="V10002" s="11">
        <f t="shared" si="1097"/>
        <v>-10.49</v>
      </c>
      <c r="W10002" s="11" t="str">
        <f t="shared" si="1098"/>
        <v>UNDERPAYMENT</v>
      </c>
    </row>
    <row r="10003" spans="10:23" x14ac:dyDescent="0.2">
      <c r="J10003" s="11">
        <f t="shared" si="1094"/>
        <v>0</v>
      </c>
      <c r="P10003" s="12" t="e">
        <f t="shared" si="1092"/>
        <v>#DIV/0!</v>
      </c>
      <c r="Q10003" s="12" t="e">
        <f t="shared" si="1093"/>
        <v>#DIV/0!</v>
      </c>
      <c r="T10003" s="11">
        <f t="shared" si="1095"/>
        <v>10.49</v>
      </c>
      <c r="U10003" s="11">
        <f t="shared" si="1096"/>
        <v>0</v>
      </c>
      <c r="V10003" s="11">
        <f t="shared" si="1097"/>
        <v>-10.49</v>
      </c>
      <c r="W10003" s="11" t="str">
        <f t="shared" si="1098"/>
        <v>UNDERPAYMENT</v>
      </c>
    </row>
    <row r="10004" spans="10:23" x14ac:dyDescent="0.2">
      <c r="J10004" s="11">
        <f t="shared" si="1094"/>
        <v>0</v>
      </c>
      <c r="P10004" s="12" t="e">
        <f t="shared" si="1092"/>
        <v>#DIV/0!</v>
      </c>
      <c r="Q10004" s="12" t="e">
        <f t="shared" si="1093"/>
        <v>#DIV/0!</v>
      </c>
      <c r="T10004" s="11">
        <f t="shared" si="1095"/>
        <v>10.49</v>
      </c>
      <c r="U10004" s="11">
        <f t="shared" si="1096"/>
        <v>0</v>
      </c>
      <c r="V10004" s="11">
        <f t="shared" si="1097"/>
        <v>-10.49</v>
      </c>
      <c r="W10004" s="11" t="str">
        <f t="shared" si="1098"/>
        <v>UNDERPAYMENT</v>
      </c>
    </row>
    <row r="10005" spans="10:23" x14ac:dyDescent="0.2">
      <c r="J10005" s="11">
        <f t="shared" si="1094"/>
        <v>0</v>
      </c>
      <c r="P10005" s="12" t="e">
        <f t="shared" si="1092"/>
        <v>#DIV/0!</v>
      </c>
      <c r="Q10005" s="12" t="e">
        <f t="shared" si="1093"/>
        <v>#DIV/0!</v>
      </c>
      <c r="T10005" s="11">
        <f t="shared" si="1095"/>
        <v>10.49</v>
      </c>
      <c r="U10005" s="11">
        <f t="shared" si="1096"/>
        <v>0</v>
      </c>
      <c r="V10005" s="11">
        <f t="shared" si="1097"/>
        <v>-10.49</v>
      </c>
      <c r="W10005" s="11" t="str">
        <f t="shared" si="1098"/>
        <v>UNDERPAYMENT</v>
      </c>
    </row>
    <row r="10006" spans="10:23" x14ac:dyDescent="0.2">
      <c r="J10006" s="11">
        <f t="shared" si="1094"/>
        <v>0</v>
      </c>
      <c r="P10006" s="12" t="e">
        <f t="shared" si="1092"/>
        <v>#DIV/0!</v>
      </c>
      <c r="Q10006" s="12" t="e">
        <f t="shared" si="1093"/>
        <v>#DIV/0!</v>
      </c>
      <c r="T10006" s="11">
        <f t="shared" si="1095"/>
        <v>10.49</v>
      </c>
      <c r="U10006" s="11">
        <f t="shared" si="1096"/>
        <v>0</v>
      </c>
      <c r="V10006" s="11">
        <f t="shared" si="1097"/>
        <v>-10.49</v>
      </c>
      <c r="W10006" s="11" t="str">
        <f t="shared" si="1098"/>
        <v>UNDERPAYMENT</v>
      </c>
    </row>
  </sheetData>
  <sheetProtection algorithmName="SHA-512" hashValue="jGbUmfCxqJJOkYYeqFHsSdSB76Mvlh9EGkXnudHCQJ2nSV9KHfaSDJSuVnsXDNnLwhiw9ojIUkw3zSLanX23SA==" saltValue="kxxywQiArK4kVba0X36X8w==" spinCount="100000" sheet="1" objects="1" scenarios="1" formatCells="0" formatColumns="0" formatRows="0" insertRows="0" selectLockedCells="1" sort="0" autoFilter="0"/>
  <autoFilter ref="B5:W10006" xr:uid="{360D3D31-BD89-48B4-AD60-59AF8F92246C}"/>
  <mergeCells count="4">
    <mergeCell ref="B2:S2"/>
    <mergeCell ref="B3:C3"/>
    <mergeCell ref="D3:S3"/>
    <mergeCell ref="D4:S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7db8088-27a7-4741-997c-8c4532784c94">
      <Terms xmlns="http://schemas.microsoft.com/office/infopath/2007/PartnerControls"/>
    </lcf76f155ced4ddcb4097134ff3c332f>
    <TaxCatchAll xmlns="5cc7984a-d541-4f05-8bdf-616792c4b704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DEAFFE206E57A48BAF63F727849780D" ma:contentTypeVersion="18" ma:contentTypeDescription="Create a new document." ma:contentTypeScope="" ma:versionID="aaddeb679b9b787c4ddcade19cb0a052">
  <xsd:schema xmlns:xsd="http://www.w3.org/2001/XMLSchema" xmlns:xs="http://www.w3.org/2001/XMLSchema" xmlns:p="http://schemas.microsoft.com/office/2006/metadata/properties" xmlns:ns2="a7db8088-27a7-4741-997c-8c4532784c94" xmlns:ns3="5cc7984a-d541-4f05-8bdf-616792c4b704" targetNamespace="http://schemas.microsoft.com/office/2006/metadata/properties" ma:root="true" ma:fieldsID="b41e353a84e6e6c65544719050eeb84f" ns2:_="" ns3:_="">
    <xsd:import namespace="a7db8088-27a7-4741-997c-8c4532784c94"/>
    <xsd:import namespace="5cc7984a-d541-4f05-8bdf-616792c4b7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ObjectDetectorVersions" minOccurs="0"/>
                <xsd:element ref="ns2:MediaServiceDateTaken" minOccurs="0"/>
                <xsd:element ref="ns2:MediaServiceLoca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db8088-27a7-4741-997c-8c4532784c9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228d1696-c201-44bc-b3d5-2e71cb5c7ab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22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Location" ma:index="23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c7984a-d541-4f05-8bdf-616792c4b704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082c31e-ed3e-42dd-a875-193323a8e947}" ma:internalName="TaxCatchAll" ma:showField="CatchAllData" ma:web="5cc7984a-d541-4f05-8bdf-616792c4b7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67393F8-14A4-48C3-A626-118895F17DDB}">
  <ds:schemaRefs>
    <ds:schemaRef ds:uri="http://purl.org/dc/dcmitype/"/>
    <ds:schemaRef ds:uri="http://schemas.microsoft.com/office/2006/documentManagement/types"/>
    <ds:schemaRef ds:uri="http://purl.org/dc/terms/"/>
    <ds:schemaRef ds:uri="a7db8088-27a7-4741-997c-8c4532784c94"/>
    <ds:schemaRef ds:uri="http://schemas.microsoft.com/office/infopath/2007/PartnerControls"/>
    <ds:schemaRef ds:uri="http://schemas.microsoft.com/office/2006/metadata/properties"/>
    <ds:schemaRef ds:uri="5cc7984a-d541-4f05-8bdf-616792c4b704"/>
    <ds:schemaRef ds:uri="http://purl.org/dc/elements/1.1/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2025F3A8-938B-414B-8D7D-1FD8A74C5B0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E710D6E-E72C-475D-9232-C6550576CD7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2-01-21T22:19:21Z</dcterms:created>
  <dcterms:modified xsi:type="dcterms:W3CDTF">2026-02-25T16:28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  <property fmtid="{D5CDD505-2E9C-101B-9397-08002B2CF9AE}" pid="3" name="ContentTypeId">
    <vt:lpwstr>0x0101007DEAFFE206E57A48BAF63F727849780D</vt:lpwstr>
  </property>
  <property fmtid="{D5CDD505-2E9C-101B-9397-08002B2CF9AE}" pid="4" name="MediaServiceImageTags">
    <vt:lpwstr/>
  </property>
</Properties>
</file>